cluded Plant Filters'!$A$48:$A$54,0))</f>
        <v>1</v>
      </c>
      <c r="C419" s="21">
        <v>469</v>
      </c>
      <c r="D419" s="23" t="s">
        <v>213</v>
      </c>
      <c r="E419" s="21" t="s">
        <v>27522</v>
      </c>
      <c r="F419" s="23" t="s">
        <v>296</v>
      </c>
      <c r="G419" s="23" t="s">
        <v>1013</v>
      </c>
      <c r="H419" s="21">
        <v>15466</v>
      </c>
      <c r="I419" s="23" t="s">
        <v>52</v>
      </c>
      <c r="J419" s="23" t="s">
        <v>27535</v>
      </c>
      <c r="K419" s="23" t="s">
        <v>7520</v>
      </c>
      <c r="L419" s="23" t="s">
        <v>210</v>
      </c>
      <c r="M419" s="21">
        <v>22</v>
      </c>
      <c r="N419" s="21">
        <v>1</v>
      </c>
      <c r="O419" s="23" t="s">
        <v>217</v>
      </c>
      <c r="P419" s="23" t="s">
        <v>51</v>
      </c>
      <c r="Q419" s="23" t="s">
        <v>242</v>
      </c>
      <c r="R419" s="23" t="s">
        <v>242</v>
      </c>
      <c r="S419" s="23" t="s">
        <v>27552</v>
      </c>
      <c r="T419" s="22">
        <v>0</v>
      </c>
      <c r="U419" s="22">
        <v>726831</v>
      </c>
      <c r="V419" s="21">
        <v>2022</v>
      </c>
    </row>
    <row r="420" spans="1:22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13</v>
      </c>
      <c r="E420" s="21" t="s">
        <v>27522</v>
      </c>
      <c r="F420" s="23" t="s">
        <v>296</v>
      </c>
      <c r="G420" s="23" t="s">
        <v>1013</v>
      </c>
      <c r="H420" s="21">
        <v>15466</v>
      </c>
      <c r="I420" s="23" t="s">
        <v>52</v>
      </c>
      <c r="J420" s="23" t="s">
        <v>27535</v>
      </c>
      <c r="K420" s="23" t="s">
        <v>7520</v>
      </c>
      <c r="L420" s="23" t="s">
        <v>210</v>
      </c>
      <c r="M420" s="21">
        <v>22</v>
      </c>
      <c r="N420" s="21">
        <v>1</v>
      </c>
      <c r="O420" s="23" t="s">
        <v>217</v>
      </c>
      <c r="P420" s="23" t="s">
        <v>53</v>
      </c>
      <c r="Q420" s="23" t="s">
        <v>242</v>
      </c>
      <c r="R420" s="23" t="s">
        <v>242</v>
      </c>
      <c r="S420" s="23" t="s">
        <v>27552</v>
      </c>
      <c r="T420" s="22">
        <v>14894866</v>
      </c>
      <c r="U420" s="22">
        <v>1166301</v>
      </c>
      <c r="V420" s="21">
        <v>2022</v>
      </c>
    </row>
    <row r="421" spans="1:22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13</v>
      </c>
      <c r="E421" s="21" t="s">
        <v>27522</v>
      </c>
      <c r="F421" s="23" t="s">
        <v>296</v>
      </c>
      <c r="G421" s="23" t="s">
        <v>1013</v>
      </c>
      <c r="H421" s="21">
        <v>15466</v>
      </c>
      <c r="I421" s="23" t="s">
        <v>52</v>
      </c>
      <c r="J421" s="23" t="s">
        <v>27535</v>
      </c>
      <c r="K421" s="23" t="s">
        <v>7520</v>
      </c>
      <c r="L421" s="23" t="s">
        <v>210</v>
      </c>
      <c r="M421" s="21">
        <v>22</v>
      </c>
      <c r="N421" s="21">
        <v>1</v>
      </c>
      <c r="O421" s="23" t="s">
        <v>217</v>
      </c>
      <c r="P421" s="23" t="s">
        <v>241</v>
      </c>
      <c r="Q421" s="23" t="s">
        <v>246</v>
      </c>
      <c r="R421" s="23" t="s">
        <v>27536</v>
      </c>
      <c r="S421" s="23" t="s">
        <v>27552</v>
      </c>
      <c r="T421" s="22">
        <v>0</v>
      </c>
      <c r="U421" s="22">
        <v>0</v>
      </c>
      <c r="V421" s="21">
        <v>2022</v>
      </c>
    </row>
    <row r="422" spans="1:22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13</v>
      </c>
      <c r="E422" s="21" t="s">
        <v>27522</v>
      </c>
      <c r="F422" s="23" t="s">
        <v>296</v>
      </c>
      <c r="G422" s="23" t="s">
        <v>1013</v>
      </c>
      <c r="H422" s="21">
        <v>15466</v>
      </c>
      <c r="I422" s="23" t="s">
        <v>52</v>
      </c>
      <c r="J422" s="23" t="s">
        <v>27535</v>
      </c>
      <c r="K422" s="23" t="s">
        <v>7520</v>
      </c>
      <c r="L422" s="23" t="s">
        <v>210</v>
      </c>
      <c r="M422" s="21">
        <v>22</v>
      </c>
      <c r="N422" s="21">
        <v>1</v>
      </c>
      <c r="O422" s="23" t="s">
        <v>217</v>
      </c>
      <c r="P422" s="23" t="s">
        <v>241</v>
      </c>
      <c r="Q422" s="23" t="s">
        <v>242</v>
      </c>
      <c r="R422" s="23" t="s">
        <v>242</v>
      </c>
      <c r="S422" s="23" t="s">
        <v>27552</v>
      </c>
      <c r="T422" s="22">
        <v>14469199</v>
      </c>
      <c r="U422" s="22">
        <v>1327988</v>
      </c>
      <c r="V422" s="21">
        <v>2022</v>
      </c>
    </row>
    <row r="423" spans="1:22" ht="26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13</v>
      </c>
      <c r="E423" s="21" t="s">
        <v>27522</v>
      </c>
      <c r="F423" s="23" t="s">
        <v>1022</v>
      </c>
      <c r="G423" s="23" t="s">
        <v>1013</v>
      </c>
      <c r="H423" s="21">
        <v>15466</v>
      </c>
      <c r="I423" s="23" t="s">
        <v>52</v>
      </c>
      <c r="J423" s="23" t="s">
        <v>27535</v>
      </c>
      <c r="K423" s="23" t="s">
        <v>7520</v>
      </c>
      <c r="L423" s="23" t="s">
        <v>210</v>
      </c>
      <c r="M423" s="21">
        <v>22</v>
      </c>
      <c r="N423" s="21">
        <v>1</v>
      </c>
      <c r="O423" s="23" t="s">
        <v>217</v>
      </c>
      <c r="P423" s="23" t="s">
        <v>241</v>
      </c>
      <c r="Q423" s="23" t="s">
        <v>242</v>
      </c>
      <c r="R423" s="23" t="s">
        <v>242</v>
      </c>
      <c r="S423" s="23" t="s">
        <v>27563</v>
      </c>
      <c r="T423" s="22">
        <v>1867899</v>
      </c>
      <c r="U423" s="22">
        <v>173599.57</v>
      </c>
      <c r="V423" s="21">
        <v>2022</v>
      </c>
    </row>
    <row r="424" spans="1:22" ht="26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13</v>
      </c>
      <c r="E424" s="21" t="s">
        <v>27522</v>
      </c>
      <c r="F424" s="23" t="s">
        <v>1022</v>
      </c>
      <c r="G424" s="23" t="s">
        <v>1013</v>
      </c>
      <c r="H424" s="21">
        <v>15466</v>
      </c>
      <c r="I424" s="23" t="s">
        <v>52</v>
      </c>
      <c r="J424" s="23" t="s">
        <v>27535</v>
      </c>
      <c r="K424" s="23" t="s">
        <v>7520</v>
      </c>
      <c r="L424" s="23" t="s">
        <v>210</v>
      </c>
      <c r="M424" s="21">
        <v>22</v>
      </c>
      <c r="N424" s="21">
        <v>1</v>
      </c>
      <c r="O424" s="23" t="s">
        <v>217</v>
      </c>
      <c r="P424" s="23" t="s">
        <v>241</v>
      </c>
      <c r="Q424" s="23" t="s">
        <v>338</v>
      </c>
      <c r="R424" s="23" t="s">
        <v>27536</v>
      </c>
      <c r="S424" s="23" t="s">
        <v>27563</v>
      </c>
      <c r="T424" s="22">
        <v>59864668</v>
      </c>
      <c r="U424" s="22">
        <v>5647681.4000000004</v>
      </c>
      <c r="V424" s="21">
        <v>2022</v>
      </c>
    </row>
    <row r="425" spans="1:22" ht="26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13</v>
      </c>
      <c r="E425" s="21" t="s">
        <v>27522</v>
      </c>
      <c r="F425" s="23" t="s">
        <v>1023</v>
      </c>
      <c r="G425" s="23" t="s">
        <v>1013</v>
      </c>
      <c r="H425" s="21">
        <v>15466</v>
      </c>
      <c r="I425" s="23" t="s">
        <v>52</v>
      </c>
      <c r="J425" s="23" t="s">
        <v>27535</v>
      </c>
      <c r="K425" s="23" t="s">
        <v>7520</v>
      </c>
      <c r="L425" s="23" t="s">
        <v>210</v>
      </c>
      <c r="M425" s="21">
        <v>22</v>
      </c>
      <c r="N425" s="21">
        <v>1</v>
      </c>
      <c r="O425" s="23" t="s">
        <v>217</v>
      </c>
      <c r="P425" s="23" t="s">
        <v>266</v>
      </c>
      <c r="Q425" s="23" t="s">
        <v>218</v>
      </c>
      <c r="R425" s="23" t="s">
        <v>218</v>
      </c>
      <c r="S425" s="23" t="s">
        <v>27552</v>
      </c>
      <c r="T425" s="22">
        <v>2925</v>
      </c>
      <c r="U425" s="22">
        <v>-763.52599999999995</v>
      </c>
      <c r="V425" s="21">
        <v>2022</v>
      </c>
    </row>
    <row r="426" spans="1:22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13</v>
      </c>
      <c r="E426" s="21" t="s">
        <v>27522</v>
      </c>
      <c r="F426" s="23" t="s">
        <v>1023</v>
      </c>
      <c r="G426" s="23" t="s">
        <v>1013</v>
      </c>
      <c r="H426" s="21">
        <v>15466</v>
      </c>
      <c r="I426" s="23" t="s">
        <v>52</v>
      </c>
      <c r="J426" s="23" t="s">
        <v>27535</v>
      </c>
      <c r="K426" s="23" t="s">
        <v>7520</v>
      </c>
      <c r="L426" s="23" t="s">
        <v>210</v>
      </c>
      <c r="M426" s="21">
        <v>22</v>
      </c>
      <c r="N426" s="21">
        <v>1</v>
      </c>
      <c r="O426" s="23" t="s">
        <v>217</v>
      </c>
      <c r="P426" s="23" t="s">
        <v>266</v>
      </c>
      <c r="Q426" s="23" t="s">
        <v>242</v>
      </c>
      <c r="R426" s="23" t="s">
        <v>242</v>
      </c>
      <c r="S426" s="23" t="s">
        <v>27552</v>
      </c>
      <c r="T426" s="22">
        <v>22391</v>
      </c>
      <c r="U426" s="22">
        <v>-5845.4740000000002</v>
      </c>
      <c r="V426" s="21">
        <v>2022</v>
      </c>
    </row>
    <row r="427" spans="1:22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13</v>
      </c>
      <c r="E427" s="21" t="s">
        <v>27522</v>
      </c>
      <c r="F427" s="23" t="s">
        <v>1025</v>
      </c>
      <c r="G427" s="23" t="s">
        <v>1013</v>
      </c>
      <c r="H427" s="21">
        <v>15466</v>
      </c>
      <c r="I427" s="23" t="s">
        <v>52</v>
      </c>
      <c r="J427" s="23" t="s">
        <v>27535</v>
      </c>
      <c r="K427" s="23" t="s">
        <v>7520</v>
      </c>
      <c r="L427" s="23" t="s">
        <v>210</v>
      </c>
      <c r="M427" s="21">
        <v>22</v>
      </c>
      <c r="N427" s="21">
        <v>1</v>
      </c>
      <c r="O427" s="23" t="s">
        <v>217</v>
      </c>
      <c r="P427" s="23" t="s">
        <v>235</v>
      </c>
      <c r="Q427" s="23" t="s">
        <v>236</v>
      </c>
      <c r="R427" s="23" t="s">
        <v>27547</v>
      </c>
      <c r="S427" s="23" t="s">
        <v>27552</v>
      </c>
      <c r="T427" s="22">
        <v>861</v>
      </c>
      <c r="U427" s="22">
        <v>252</v>
      </c>
      <c r="V427" s="21">
        <v>2022</v>
      </c>
    </row>
    <row r="428" spans="1:22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13</v>
      </c>
      <c r="E428" s="21" t="s">
        <v>27522</v>
      </c>
      <c r="F428" s="23" t="s">
        <v>1028</v>
      </c>
      <c r="G428" s="23" t="s">
        <v>1013</v>
      </c>
      <c r="H428" s="21">
        <v>15466</v>
      </c>
      <c r="I428" s="23" t="s">
        <v>52</v>
      </c>
      <c r="J428" s="23" t="s">
        <v>27535</v>
      </c>
      <c r="K428" s="23" t="s">
        <v>7520</v>
      </c>
      <c r="L428" s="23" t="s">
        <v>210</v>
      </c>
      <c r="M428" s="21">
        <v>22</v>
      </c>
      <c r="N428" s="21">
        <v>1</v>
      </c>
      <c r="O428" s="23" t="s">
        <v>217</v>
      </c>
      <c r="P428" s="23" t="s">
        <v>235</v>
      </c>
      <c r="Q428" s="23" t="s">
        <v>236</v>
      </c>
      <c r="R428" s="23" t="s">
        <v>27547</v>
      </c>
      <c r="S428" s="23" t="s">
        <v>27552</v>
      </c>
      <c r="T428" s="22">
        <v>5391</v>
      </c>
      <c r="U428" s="22">
        <v>1580</v>
      </c>
      <c r="V428" s="21">
        <v>2022</v>
      </c>
    </row>
    <row r="429" spans="1:22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13</v>
      </c>
      <c r="E429" s="21" t="s">
        <v>27522</v>
      </c>
      <c r="F429" s="23" t="s">
        <v>1030</v>
      </c>
      <c r="G429" s="23" t="s">
        <v>1013</v>
      </c>
      <c r="H429" s="21">
        <v>15466</v>
      </c>
      <c r="I429" s="23" t="s">
        <v>52</v>
      </c>
      <c r="J429" s="23" t="s">
        <v>27535</v>
      </c>
      <c r="K429" s="23" t="s">
        <v>7520</v>
      </c>
      <c r="L429" s="23" t="s">
        <v>210</v>
      </c>
      <c r="M429" s="21">
        <v>22</v>
      </c>
      <c r="N429" s="21">
        <v>1</v>
      </c>
      <c r="O429" s="23" t="s">
        <v>217</v>
      </c>
      <c r="P429" s="23" t="s">
        <v>235</v>
      </c>
      <c r="Q429" s="23" t="s">
        <v>236</v>
      </c>
      <c r="R429" s="23" t="s">
        <v>27547</v>
      </c>
      <c r="S429" s="23" t="s">
        <v>27552</v>
      </c>
      <c r="T429" s="22">
        <v>221853</v>
      </c>
      <c r="U429" s="22">
        <v>65021</v>
      </c>
      <c r="V429" s="21">
        <v>2022</v>
      </c>
    </row>
    <row r="430" spans="1:22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13</v>
      </c>
      <c r="E430" s="21" t="s">
        <v>27522</v>
      </c>
      <c r="F430" s="23" t="s">
        <v>1032</v>
      </c>
      <c r="G430" s="23" t="s">
        <v>1013</v>
      </c>
      <c r="H430" s="21">
        <v>15466</v>
      </c>
      <c r="I430" s="23" t="s">
        <v>52</v>
      </c>
      <c r="J430" s="23" t="s">
        <v>27535</v>
      </c>
      <c r="K430" s="23" t="s">
        <v>7520</v>
      </c>
      <c r="L430" s="23" t="s">
        <v>210</v>
      </c>
      <c r="M430" s="21">
        <v>22</v>
      </c>
      <c r="N430" s="21">
        <v>1</v>
      </c>
      <c r="O430" s="23" t="s">
        <v>217</v>
      </c>
      <c r="P430" s="23" t="s">
        <v>266</v>
      </c>
      <c r="Q430" s="23" t="s">
        <v>242</v>
      </c>
      <c r="R430" s="23" t="s">
        <v>242</v>
      </c>
      <c r="S430" s="23" t="s">
        <v>27552</v>
      </c>
      <c r="T430" s="22">
        <v>64780</v>
      </c>
      <c r="U430" s="22">
        <v>3310</v>
      </c>
      <c r="V430" s="21">
        <v>2022</v>
      </c>
    </row>
    <row r="431" spans="1:22" ht="39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13</v>
      </c>
      <c r="E431" s="21" t="s">
        <v>27522</v>
      </c>
      <c r="F431" s="23" t="s">
        <v>1033</v>
      </c>
      <c r="G431" s="23" t="s">
        <v>376</v>
      </c>
      <c r="H431" s="21">
        <v>12397</v>
      </c>
      <c r="I431" s="23" t="s">
        <v>51</v>
      </c>
      <c r="J431" s="23" t="s">
        <v>27541</v>
      </c>
      <c r="K431" s="23" t="s">
        <v>7520</v>
      </c>
      <c r="L431" s="23" t="s">
        <v>210</v>
      </c>
      <c r="M431" s="21">
        <v>22</v>
      </c>
      <c r="N431" s="21">
        <v>1</v>
      </c>
      <c r="O431" s="23" t="s">
        <v>217</v>
      </c>
      <c r="P431" s="23" t="s">
        <v>235</v>
      </c>
      <c r="Q431" s="23" t="s">
        <v>236</v>
      </c>
      <c r="R431" s="23" t="s">
        <v>27547</v>
      </c>
      <c r="S431" s="23" t="s">
        <v>27549</v>
      </c>
      <c r="T431" s="22">
        <v>27881</v>
      </c>
      <c r="U431" s="22">
        <v>8172</v>
      </c>
      <c r="V431" s="21">
        <v>2022</v>
      </c>
    </row>
    <row r="432" spans="1:22" ht="39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13</v>
      </c>
      <c r="E432" s="21" t="s">
        <v>27522</v>
      </c>
      <c r="F432" s="23" t="s">
        <v>1035</v>
      </c>
      <c r="G432" s="23" t="s">
        <v>376</v>
      </c>
      <c r="H432" s="21">
        <v>12397</v>
      </c>
      <c r="I432" s="23" t="s">
        <v>51</v>
      </c>
      <c r="J432" s="23" t="s">
        <v>27541</v>
      </c>
      <c r="K432" s="23" t="s">
        <v>7520</v>
      </c>
      <c r="L432" s="23" t="s">
        <v>210</v>
      </c>
      <c r="M432" s="21">
        <v>22</v>
      </c>
      <c r="N432" s="21">
        <v>1</v>
      </c>
      <c r="O432" s="23" t="s">
        <v>217</v>
      </c>
      <c r="P432" s="23" t="s">
        <v>235</v>
      </c>
      <c r="Q432" s="23" t="s">
        <v>236</v>
      </c>
      <c r="R432" s="23" t="s">
        <v>27547</v>
      </c>
      <c r="S432" s="23" t="s">
        <v>27549</v>
      </c>
      <c r="T432" s="22">
        <v>28071</v>
      </c>
      <c r="U432" s="22">
        <v>8227</v>
      </c>
      <c r="V432" s="21">
        <v>2022</v>
      </c>
    </row>
    <row r="433" spans="1:22" ht="39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13</v>
      </c>
      <c r="E433" s="21" t="s">
        <v>27522</v>
      </c>
      <c r="F433" s="23" t="s">
        <v>1036</v>
      </c>
      <c r="G433" s="23" t="s">
        <v>376</v>
      </c>
      <c r="H433" s="21">
        <v>12397</v>
      </c>
      <c r="I433" s="23" t="s">
        <v>51</v>
      </c>
      <c r="J433" s="23" t="s">
        <v>27541</v>
      </c>
      <c r="K433" s="23" t="s">
        <v>7520</v>
      </c>
      <c r="L433" s="23" t="s">
        <v>210</v>
      </c>
      <c r="M433" s="21">
        <v>22</v>
      </c>
      <c r="N433" s="21">
        <v>1</v>
      </c>
      <c r="O433" s="23" t="s">
        <v>217</v>
      </c>
      <c r="P433" s="23" t="s">
        <v>235</v>
      </c>
      <c r="Q433" s="23" t="s">
        <v>236</v>
      </c>
      <c r="R433" s="23" t="s">
        <v>27547</v>
      </c>
      <c r="S433" s="23" t="s">
        <v>27549</v>
      </c>
      <c r="T433" s="22">
        <v>0</v>
      </c>
      <c r="U433" s="22">
        <v>0</v>
      </c>
      <c r="V433" s="21">
        <v>2022</v>
      </c>
    </row>
    <row r="434" spans="1:22" ht="39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13</v>
      </c>
      <c r="E434" s="21" t="s">
        <v>27522</v>
      </c>
      <c r="F434" s="23" t="s">
        <v>1037</v>
      </c>
      <c r="G434" s="23" t="s">
        <v>376</v>
      </c>
      <c r="H434" s="21">
        <v>12397</v>
      </c>
      <c r="I434" s="23" t="s">
        <v>51</v>
      </c>
      <c r="J434" s="23" t="s">
        <v>27541</v>
      </c>
      <c r="K434" s="23" t="s">
        <v>7520</v>
      </c>
      <c r="L434" s="23" t="s">
        <v>210</v>
      </c>
      <c r="M434" s="21">
        <v>22</v>
      </c>
      <c r="N434" s="21">
        <v>1</v>
      </c>
      <c r="O434" s="23" t="s">
        <v>217</v>
      </c>
      <c r="P434" s="23" t="s">
        <v>235</v>
      </c>
      <c r="Q434" s="23" t="s">
        <v>236</v>
      </c>
      <c r="R434" s="23" t="s">
        <v>27547</v>
      </c>
      <c r="S434" s="23" t="s">
        <v>27549</v>
      </c>
      <c r="T434" s="22">
        <v>8202</v>
      </c>
      <c r="U434" s="22">
        <v>2404</v>
      </c>
      <c r="V434" s="21">
        <v>2022</v>
      </c>
    </row>
    <row r="435" spans="1:22" ht="39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13</v>
      </c>
      <c r="E435" s="21" t="s">
        <v>27522</v>
      </c>
      <c r="F435" s="23" t="s">
        <v>1038</v>
      </c>
      <c r="G435" s="23" t="s">
        <v>376</v>
      </c>
      <c r="H435" s="21">
        <v>12397</v>
      </c>
      <c r="I435" s="23" t="s">
        <v>51</v>
      </c>
      <c r="J435" s="23" t="s">
        <v>27541</v>
      </c>
      <c r="K435" s="23" t="s">
        <v>7520</v>
      </c>
      <c r="L435" s="23" t="s">
        <v>210</v>
      </c>
      <c r="M435" s="21">
        <v>22</v>
      </c>
      <c r="N435" s="21">
        <v>1</v>
      </c>
      <c r="O435" s="23" t="s">
        <v>217</v>
      </c>
      <c r="P435" s="23" t="s">
        <v>235</v>
      </c>
      <c r="Q435" s="23" t="s">
        <v>236</v>
      </c>
      <c r="R435" s="23" t="s">
        <v>27547</v>
      </c>
      <c r="S435" s="23" t="s">
        <v>27549</v>
      </c>
      <c r="T435" s="22">
        <v>0</v>
      </c>
      <c r="U435" s="22">
        <v>0</v>
      </c>
      <c r="V435" s="21">
        <v>2022</v>
      </c>
    </row>
    <row r="436" spans="1:22" ht="39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13</v>
      </c>
      <c r="E436" s="21" t="s">
        <v>27522</v>
      </c>
      <c r="F436" s="23" t="s">
        <v>1039</v>
      </c>
      <c r="G436" s="23" t="s">
        <v>376</v>
      </c>
      <c r="H436" s="21">
        <v>12397</v>
      </c>
      <c r="I436" s="23" t="s">
        <v>51</v>
      </c>
      <c r="J436" s="23" t="s">
        <v>27541</v>
      </c>
      <c r="K436" s="23" t="s">
        <v>7520</v>
      </c>
      <c r="L436" s="23" t="s">
        <v>210</v>
      </c>
      <c r="M436" s="21">
        <v>22</v>
      </c>
      <c r="N436" s="21">
        <v>1</v>
      </c>
      <c r="O436" s="23" t="s">
        <v>217</v>
      </c>
      <c r="P436" s="23" t="s">
        <v>235</v>
      </c>
      <c r="Q436" s="23" t="s">
        <v>236</v>
      </c>
      <c r="R436" s="23" t="s">
        <v>27547</v>
      </c>
      <c r="S436" s="23" t="s">
        <v>27549</v>
      </c>
      <c r="T436" s="22">
        <v>62852</v>
      </c>
      <c r="U436" s="22">
        <v>18421</v>
      </c>
      <c r="V436" s="21">
        <v>2022</v>
      </c>
    </row>
    <row r="437" spans="1:22" ht="39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13</v>
      </c>
      <c r="E437" s="21" t="s">
        <v>27522</v>
      </c>
      <c r="F437" s="23" t="s">
        <v>1040</v>
      </c>
      <c r="G437" s="23" t="s">
        <v>376</v>
      </c>
      <c r="H437" s="21">
        <v>12397</v>
      </c>
      <c r="I437" s="23" t="s">
        <v>51</v>
      </c>
      <c r="J437" s="23" t="s">
        <v>27541</v>
      </c>
      <c r="K437" s="23" t="s">
        <v>7520</v>
      </c>
      <c r="L437" s="23" t="s">
        <v>210</v>
      </c>
      <c r="M437" s="21">
        <v>22</v>
      </c>
      <c r="N437" s="21">
        <v>1</v>
      </c>
      <c r="O437" s="23" t="s">
        <v>217</v>
      </c>
      <c r="P437" s="23" t="s">
        <v>235</v>
      </c>
      <c r="Q437" s="23" t="s">
        <v>236</v>
      </c>
      <c r="R437" s="23" t="s">
        <v>27547</v>
      </c>
      <c r="S437" s="23" t="s">
        <v>27549</v>
      </c>
      <c r="T437" s="22">
        <v>3736</v>
      </c>
      <c r="U437" s="22">
        <v>1095</v>
      </c>
      <c r="V437" s="21">
        <v>2022</v>
      </c>
    </row>
    <row r="438" spans="1:22" ht="39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13</v>
      </c>
      <c r="E438" s="21" t="s">
        <v>27522</v>
      </c>
      <c r="F438" s="23" t="s">
        <v>1041</v>
      </c>
      <c r="G438" s="23" t="s">
        <v>557</v>
      </c>
      <c r="H438" s="21">
        <v>19281</v>
      </c>
      <c r="I438" s="23" t="s">
        <v>51</v>
      </c>
      <c r="J438" s="23" t="s">
        <v>27541</v>
      </c>
      <c r="K438" s="23" t="s">
        <v>7520</v>
      </c>
      <c r="L438" s="23" t="s">
        <v>210</v>
      </c>
      <c r="M438" s="21">
        <v>22</v>
      </c>
      <c r="N438" s="21">
        <v>1</v>
      </c>
      <c r="O438" s="23" t="s">
        <v>217</v>
      </c>
      <c r="P438" s="23" t="s">
        <v>235</v>
      </c>
      <c r="Q438" s="23" t="s">
        <v>236</v>
      </c>
      <c r="R438" s="23" t="s">
        <v>27547</v>
      </c>
      <c r="S438" s="23" t="s">
        <v>27660</v>
      </c>
      <c r="T438" s="22">
        <v>21734</v>
      </c>
      <c r="U438" s="22">
        <v>6370</v>
      </c>
      <c r="V438" s="21">
        <v>2022</v>
      </c>
    </row>
    <row r="439" spans="1:22" ht="39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13</v>
      </c>
      <c r="E439" s="21" t="s">
        <v>27522</v>
      </c>
      <c r="F439" s="23" t="s">
        <v>6229</v>
      </c>
      <c r="G439" s="23" t="s">
        <v>1042</v>
      </c>
      <c r="H439" s="21">
        <v>3989</v>
      </c>
      <c r="I439" s="23" t="s">
        <v>52</v>
      </c>
      <c r="J439" s="23" t="s">
        <v>27535</v>
      </c>
      <c r="K439" s="23" t="s">
        <v>7520</v>
      </c>
      <c r="L439" s="23" t="s">
        <v>210</v>
      </c>
      <c r="M439" s="21">
        <v>22</v>
      </c>
      <c r="N439" s="21">
        <v>1</v>
      </c>
      <c r="O439" s="23" t="s">
        <v>217</v>
      </c>
      <c r="P439" s="23" t="s">
        <v>241</v>
      </c>
      <c r="Q439" s="23" t="s">
        <v>246</v>
      </c>
      <c r="R439" s="23" t="s">
        <v>27536</v>
      </c>
      <c r="S439" s="23" t="s">
        <v>27563</v>
      </c>
      <c r="T439" s="22">
        <v>0</v>
      </c>
      <c r="U439" s="22">
        <v>0</v>
      </c>
      <c r="V439" s="21">
        <v>2022</v>
      </c>
    </row>
    <row r="440" spans="1:22" ht="39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13</v>
      </c>
      <c r="E440" s="21" t="s">
        <v>27522</v>
      </c>
      <c r="F440" s="23" t="s">
        <v>6229</v>
      </c>
      <c r="G440" s="23" t="s">
        <v>1042</v>
      </c>
      <c r="H440" s="21">
        <v>3989</v>
      </c>
      <c r="I440" s="23" t="s">
        <v>52</v>
      </c>
      <c r="J440" s="23" t="s">
        <v>27535</v>
      </c>
      <c r="K440" s="23" t="s">
        <v>7520</v>
      </c>
      <c r="L440" s="23" t="s">
        <v>210</v>
      </c>
      <c r="M440" s="21">
        <v>22</v>
      </c>
      <c r="N440" s="21">
        <v>1</v>
      </c>
      <c r="O440" s="23" t="s">
        <v>217</v>
      </c>
      <c r="P440" s="23" t="s">
        <v>241</v>
      </c>
      <c r="Q440" s="23" t="s">
        <v>242</v>
      </c>
      <c r="R440" s="23" t="s">
        <v>242</v>
      </c>
      <c r="S440" s="23" t="s">
        <v>27563</v>
      </c>
      <c r="T440" s="22">
        <v>2615495</v>
      </c>
      <c r="U440" s="22">
        <v>211633</v>
      </c>
      <c r="V440" s="21">
        <v>2022</v>
      </c>
    </row>
    <row r="441" spans="1:22" ht="39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13</v>
      </c>
      <c r="E441" s="21" t="s">
        <v>27522</v>
      </c>
      <c r="F441" s="23" t="s">
        <v>6229</v>
      </c>
      <c r="G441" s="23" t="s">
        <v>1042</v>
      </c>
      <c r="H441" s="21">
        <v>3989</v>
      </c>
      <c r="I441" s="23" t="s">
        <v>52</v>
      </c>
      <c r="J441" s="23" t="s">
        <v>27535</v>
      </c>
      <c r="K441" s="23" t="s">
        <v>7520</v>
      </c>
      <c r="L441" s="23" t="s">
        <v>210</v>
      </c>
      <c r="M441" s="21">
        <v>22</v>
      </c>
      <c r="N441" s="21">
        <v>1</v>
      </c>
      <c r="O441" s="23" t="s">
        <v>217</v>
      </c>
      <c r="P441" s="23" t="s">
        <v>241</v>
      </c>
      <c r="Q441" s="23" t="s">
        <v>338</v>
      </c>
      <c r="R441" s="23" t="s">
        <v>27536</v>
      </c>
      <c r="S441" s="23" t="s">
        <v>27563</v>
      </c>
      <c r="T441" s="22">
        <v>0</v>
      </c>
      <c r="U441" s="22">
        <v>0</v>
      </c>
      <c r="V441" s="21">
        <v>2022</v>
      </c>
    </row>
    <row r="442" spans="1:22" ht="39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13</v>
      </c>
      <c r="E442" s="21" t="s">
        <v>27522</v>
      </c>
      <c r="F442" s="23" t="s">
        <v>1044</v>
      </c>
      <c r="G442" s="23" t="s">
        <v>1042</v>
      </c>
      <c r="H442" s="21">
        <v>3989</v>
      </c>
      <c r="I442" s="23" t="s">
        <v>52</v>
      </c>
      <c r="J442" s="23" t="s">
        <v>27535</v>
      </c>
      <c r="K442" s="23" t="s">
        <v>7520</v>
      </c>
      <c r="L442" s="23" t="s">
        <v>210</v>
      </c>
      <c r="M442" s="21">
        <v>22</v>
      </c>
      <c r="N442" s="21">
        <v>1</v>
      </c>
      <c r="O442" s="23" t="s">
        <v>217</v>
      </c>
      <c r="P442" s="23" t="s">
        <v>241</v>
      </c>
      <c r="Q442" s="23" t="s">
        <v>218</v>
      </c>
      <c r="R442" s="23" t="s">
        <v>218</v>
      </c>
      <c r="S442" s="23" t="s">
        <v>27563</v>
      </c>
      <c r="T442" s="22">
        <v>2189</v>
      </c>
      <c r="U442" s="22">
        <v>143.446</v>
      </c>
      <c r="V442" s="21">
        <v>2022</v>
      </c>
    </row>
    <row r="443" spans="1:22" ht="39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13</v>
      </c>
      <c r="E443" s="21" t="s">
        <v>27522</v>
      </c>
      <c r="F443" s="23" t="s">
        <v>1044</v>
      </c>
      <c r="G443" s="23" t="s">
        <v>1042</v>
      </c>
      <c r="H443" s="21">
        <v>3989</v>
      </c>
      <c r="I443" s="23" t="s">
        <v>52</v>
      </c>
      <c r="J443" s="23" t="s">
        <v>27535</v>
      </c>
      <c r="K443" s="23" t="s">
        <v>7520</v>
      </c>
      <c r="L443" s="23" t="s">
        <v>210</v>
      </c>
      <c r="M443" s="21">
        <v>22</v>
      </c>
      <c r="N443" s="21">
        <v>1</v>
      </c>
      <c r="O443" s="23" t="s">
        <v>217</v>
      </c>
      <c r="P443" s="23" t="s">
        <v>241</v>
      </c>
      <c r="Q443" s="23" t="s">
        <v>242</v>
      </c>
      <c r="R443" s="23" t="s">
        <v>242</v>
      </c>
      <c r="S443" s="23" t="s">
        <v>27563</v>
      </c>
      <c r="T443" s="22">
        <v>153831</v>
      </c>
      <c r="U443" s="22">
        <v>9403.5540000000001</v>
      </c>
      <c r="V443" s="21">
        <v>2022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13</v>
      </c>
      <c r="E444" s="21" t="s">
        <v>27522</v>
      </c>
      <c r="F444" s="23" t="s">
        <v>1045</v>
      </c>
      <c r="G444" s="23" t="s">
        <v>1042</v>
      </c>
      <c r="H444" s="21">
        <v>3989</v>
      </c>
      <c r="I444" s="23" t="s">
        <v>52</v>
      </c>
      <c r="J444" s="23" t="s">
        <v>27535</v>
      </c>
      <c r="K444" s="23" t="s">
        <v>7520</v>
      </c>
      <c r="L444" s="23" t="s">
        <v>210</v>
      </c>
      <c r="M444" s="21">
        <v>22</v>
      </c>
      <c r="N444" s="21">
        <v>1</v>
      </c>
      <c r="O444" s="23" t="s">
        <v>217</v>
      </c>
      <c r="P444" s="23" t="s">
        <v>235</v>
      </c>
      <c r="Q444" s="23" t="s">
        <v>236</v>
      </c>
      <c r="R444" s="23" t="s">
        <v>27547</v>
      </c>
      <c r="S444" s="23" t="s">
        <v>27563</v>
      </c>
      <c r="T444" s="22">
        <v>61764</v>
      </c>
      <c r="U444" s="22">
        <v>18102</v>
      </c>
      <c r="V444" s="21">
        <v>2022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13</v>
      </c>
      <c r="E445" s="21" t="s">
        <v>27522</v>
      </c>
      <c r="F445" s="23" t="s">
        <v>1046</v>
      </c>
      <c r="G445" s="23" t="s">
        <v>1042</v>
      </c>
      <c r="H445" s="21">
        <v>3989</v>
      </c>
      <c r="I445" s="23" t="s">
        <v>52</v>
      </c>
      <c r="J445" s="23" t="s">
        <v>27535</v>
      </c>
      <c r="K445" s="23" t="s">
        <v>7520</v>
      </c>
      <c r="L445" s="23" t="s">
        <v>210</v>
      </c>
      <c r="M445" s="21">
        <v>22</v>
      </c>
      <c r="N445" s="21">
        <v>1</v>
      </c>
      <c r="O445" s="23" t="s">
        <v>217</v>
      </c>
      <c r="P445" s="23" t="s">
        <v>235</v>
      </c>
      <c r="Q445" s="23" t="s">
        <v>236</v>
      </c>
      <c r="R445" s="23" t="s">
        <v>27547</v>
      </c>
      <c r="S445" s="23" t="s">
        <v>27563</v>
      </c>
      <c r="T445" s="22">
        <v>4735</v>
      </c>
      <c r="U445" s="22">
        <v>1388</v>
      </c>
      <c r="V445" s="21">
        <v>2022</v>
      </c>
    </row>
    <row r="446" spans="1:22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13</v>
      </c>
      <c r="E446" s="21" t="s">
        <v>27522</v>
      </c>
      <c r="F446" s="23" t="s">
        <v>1048</v>
      </c>
      <c r="G446" s="23" t="s">
        <v>1047</v>
      </c>
      <c r="H446" s="21">
        <v>8751</v>
      </c>
      <c r="I446" s="23" t="s">
        <v>52</v>
      </c>
      <c r="J446" s="23" t="s">
        <v>27535</v>
      </c>
      <c r="K446" s="23" t="s">
        <v>7520</v>
      </c>
      <c r="L446" s="23" t="s">
        <v>210</v>
      </c>
      <c r="M446" s="21">
        <v>22</v>
      </c>
      <c r="N446" s="21">
        <v>1</v>
      </c>
      <c r="O446" s="23" t="s">
        <v>217</v>
      </c>
      <c r="P446" s="23" t="s">
        <v>209</v>
      </c>
      <c r="Q446" s="23" t="s">
        <v>218</v>
      </c>
      <c r="R446" s="23" t="s">
        <v>218</v>
      </c>
      <c r="S446" s="23" t="s">
        <v>27563</v>
      </c>
      <c r="T446" s="22">
        <v>78</v>
      </c>
      <c r="U446" s="22">
        <v>7</v>
      </c>
      <c r="V446" s="21">
        <v>2022</v>
      </c>
    </row>
    <row r="447" spans="1:22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13</v>
      </c>
      <c r="E447" s="21" t="s">
        <v>27522</v>
      </c>
      <c r="F447" s="23" t="s">
        <v>1048</v>
      </c>
      <c r="G447" s="23" t="s">
        <v>1047</v>
      </c>
      <c r="H447" s="21">
        <v>8751</v>
      </c>
      <c r="I447" s="23" t="s">
        <v>52</v>
      </c>
      <c r="J447" s="23" t="s">
        <v>27535</v>
      </c>
      <c r="K447" s="23" t="s">
        <v>7520</v>
      </c>
      <c r="L447" s="23" t="s">
        <v>210</v>
      </c>
      <c r="M447" s="21">
        <v>22</v>
      </c>
      <c r="N447" s="21">
        <v>1</v>
      </c>
      <c r="O447" s="23" t="s">
        <v>217</v>
      </c>
      <c r="P447" s="23" t="s">
        <v>209</v>
      </c>
      <c r="Q447" s="23" t="s">
        <v>242</v>
      </c>
      <c r="R447" s="23" t="s">
        <v>242</v>
      </c>
      <c r="S447" s="23" t="s">
        <v>27563</v>
      </c>
      <c r="T447" s="22">
        <v>0</v>
      </c>
      <c r="U447" s="22">
        <v>0</v>
      </c>
      <c r="V447" s="21">
        <v>2022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13</v>
      </c>
      <c r="E448" s="21" t="s">
        <v>27522</v>
      </c>
      <c r="F448" s="23" t="s">
        <v>1053</v>
      </c>
      <c r="G448" s="23" t="s">
        <v>1052</v>
      </c>
      <c r="H448" s="21">
        <v>9928</v>
      </c>
      <c r="I448" s="23" t="s">
        <v>52</v>
      </c>
      <c r="J448" s="23" t="s">
        <v>27535</v>
      </c>
      <c r="K448" s="23" t="s">
        <v>7520</v>
      </c>
      <c r="L448" s="23" t="s">
        <v>210</v>
      </c>
      <c r="M448" s="21">
        <v>22</v>
      </c>
      <c r="N448" s="21">
        <v>1</v>
      </c>
      <c r="O448" s="23" t="s">
        <v>217</v>
      </c>
      <c r="P448" s="23" t="s">
        <v>209</v>
      </c>
      <c r="Q448" s="23" t="s">
        <v>218</v>
      </c>
      <c r="R448" s="23" t="s">
        <v>218</v>
      </c>
      <c r="S448" s="23" t="s">
        <v>27563</v>
      </c>
      <c r="T448" s="22">
        <v>0</v>
      </c>
      <c r="U448" s="22">
        <v>0</v>
      </c>
      <c r="V448" s="21">
        <v>2022</v>
      </c>
    </row>
    <row r="449" spans="1:22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13</v>
      </c>
      <c r="E449" s="21" t="s">
        <v>27522</v>
      </c>
      <c r="F449" s="23" t="s">
        <v>1055</v>
      </c>
      <c r="G449" s="23" t="s">
        <v>538</v>
      </c>
      <c r="H449" s="21">
        <v>2518</v>
      </c>
      <c r="I449" s="23" t="s">
        <v>96</v>
      </c>
      <c r="J449" s="23" t="s">
        <v>27535</v>
      </c>
      <c r="K449" s="23" t="s">
        <v>7520</v>
      </c>
      <c r="L449" s="23" t="s">
        <v>210</v>
      </c>
      <c r="M449" s="21">
        <v>22</v>
      </c>
      <c r="N449" s="21">
        <v>1</v>
      </c>
      <c r="O449" s="23" t="s">
        <v>217</v>
      </c>
      <c r="P449" s="23" t="s">
        <v>235</v>
      </c>
      <c r="Q449" s="23" t="s">
        <v>236</v>
      </c>
      <c r="R449" s="23" t="s">
        <v>27547</v>
      </c>
      <c r="S449" s="23" t="s">
        <v>27644</v>
      </c>
      <c r="T449" s="22">
        <v>208788</v>
      </c>
      <c r="U449" s="22">
        <v>61192</v>
      </c>
      <c r="V449" s="21">
        <v>2022</v>
      </c>
    </row>
    <row r="450" spans="1:22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13</v>
      </c>
      <c r="E450" s="21" t="s">
        <v>27522</v>
      </c>
      <c r="F450" s="23" t="s">
        <v>1058</v>
      </c>
      <c r="G450" s="23" t="s">
        <v>1057</v>
      </c>
      <c r="H450" s="21">
        <v>10730</v>
      </c>
      <c r="I450" s="23" t="s">
        <v>52</v>
      </c>
      <c r="J450" s="23" t="s">
        <v>27535</v>
      </c>
      <c r="K450" s="23" t="s">
        <v>7520</v>
      </c>
      <c r="L450" s="23" t="s">
        <v>210</v>
      </c>
      <c r="M450" s="21">
        <v>22</v>
      </c>
      <c r="N450" s="21">
        <v>1</v>
      </c>
      <c r="O450" s="23" t="s">
        <v>217</v>
      </c>
      <c r="P450" s="23" t="s">
        <v>209</v>
      </c>
      <c r="Q450" s="23" t="s">
        <v>218</v>
      </c>
      <c r="R450" s="23" t="s">
        <v>218</v>
      </c>
      <c r="S450" s="23" t="s">
        <v>27563</v>
      </c>
      <c r="T450" s="22">
        <v>0</v>
      </c>
      <c r="U450" s="22">
        <v>0</v>
      </c>
      <c r="V450" s="21">
        <v>2022</v>
      </c>
    </row>
    <row r="451" spans="1:22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13</v>
      </c>
      <c r="E451" s="21" t="s">
        <v>27522</v>
      </c>
      <c r="F451" s="23" t="s">
        <v>1058</v>
      </c>
      <c r="G451" s="23" t="s">
        <v>1057</v>
      </c>
      <c r="H451" s="21">
        <v>10730</v>
      </c>
      <c r="I451" s="23" t="s">
        <v>52</v>
      </c>
      <c r="J451" s="23" t="s">
        <v>27535</v>
      </c>
      <c r="K451" s="23" t="s">
        <v>7520</v>
      </c>
      <c r="L451" s="23" t="s">
        <v>210</v>
      </c>
      <c r="M451" s="21">
        <v>22</v>
      </c>
      <c r="N451" s="21">
        <v>1</v>
      </c>
      <c r="O451" s="23" t="s">
        <v>217</v>
      </c>
      <c r="P451" s="23" t="s">
        <v>209</v>
      </c>
      <c r="Q451" s="23" t="s">
        <v>242</v>
      </c>
      <c r="R451" s="23" t="s">
        <v>242</v>
      </c>
      <c r="S451" s="23" t="s">
        <v>27563</v>
      </c>
      <c r="T451" s="22">
        <v>0</v>
      </c>
      <c r="U451" s="22">
        <v>0</v>
      </c>
      <c r="V451" s="21">
        <v>2022</v>
      </c>
    </row>
    <row r="452" spans="1:22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13</v>
      </c>
      <c r="E452" s="21" t="s">
        <v>27522</v>
      </c>
      <c r="F452" s="23" t="s">
        <v>1061</v>
      </c>
      <c r="G452" s="23" t="s">
        <v>1060</v>
      </c>
      <c r="H452" s="21">
        <v>10633</v>
      </c>
      <c r="I452" s="23" t="s">
        <v>52</v>
      </c>
      <c r="J452" s="23" t="s">
        <v>27535</v>
      </c>
      <c r="K452" s="23" t="s">
        <v>7520</v>
      </c>
      <c r="L452" s="23" t="s">
        <v>210</v>
      </c>
      <c r="M452" s="21">
        <v>22</v>
      </c>
      <c r="N452" s="21">
        <v>1</v>
      </c>
      <c r="O452" s="23" t="s">
        <v>217</v>
      </c>
      <c r="P452" s="23" t="s">
        <v>241</v>
      </c>
      <c r="Q452" s="23" t="s">
        <v>218</v>
      </c>
      <c r="R452" s="23" t="s">
        <v>218</v>
      </c>
      <c r="S452" s="23" t="s">
        <v>27552</v>
      </c>
      <c r="T452" s="22">
        <v>0</v>
      </c>
      <c r="U452" s="22">
        <v>0</v>
      </c>
      <c r="V452" s="21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13</v>
      </c>
      <c r="E453" s="21" t="s">
        <v>27522</v>
      </c>
      <c r="F453" s="23" t="s">
        <v>1061</v>
      </c>
      <c r="G453" s="23" t="s">
        <v>1060</v>
      </c>
      <c r="H453" s="21">
        <v>10633</v>
      </c>
      <c r="I453" s="23" t="s">
        <v>52</v>
      </c>
      <c r="J453" s="23" t="s">
        <v>27535</v>
      </c>
      <c r="K453" s="23" t="s">
        <v>7520</v>
      </c>
      <c r="L453" s="23" t="s">
        <v>210</v>
      </c>
      <c r="M453" s="21">
        <v>22</v>
      </c>
      <c r="N453" s="21">
        <v>1</v>
      </c>
      <c r="O453" s="23" t="s">
        <v>217</v>
      </c>
      <c r="P453" s="23" t="s">
        <v>241</v>
      </c>
      <c r="Q453" s="23" t="s">
        <v>242</v>
      </c>
      <c r="R453" s="23" t="s">
        <v>242</v>
      </c>
      <c r="S453" s="23" t="s">
        <v>27552</v>
      </c>
      <c r="T453" s="22">
        <v>0</v>
      </c>
      <c r="U453" s="22">
        <v>0</v>
      </c>
      <c r="V453" s="21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13</v>
      </c>
      <c r="E454" s="21" t="s">
        <v>27522</v>
      </c>
      <c r="F454" s="23" t="s">
        <v>1061</v>
      </c>
      <c r="G454" s="23" t="s">
        <v>1060</v>
      </c>
      <c r="H454" s="21">
        <v>10633</v>
      </c>
      <c r="I454" s="23" t="s">
        <v>52</v>
      </c>
      <c r="J454" s="23" t="s">
        <v>27535</v>
      </c>
      <c r="K454" s="23" t="s">
        <v>7520</v>
      </c>
      <c r="L454" s="23" t="s">
        <v>210</v>
      </c>
      <c r="M454" s="21">
        <v>22</v>
      </c>
      <c r="N454" s="21">
        <v>1</v>
      </c>
      <c r="O454" s="23" t="s">
        <v>217</v>
      </c>
      <c r="P454" s="23" t="s">
        <v>241</v>
      </c>
      <c r="Q454" s="23" t="s">
        <v>338</v>
      </c>
      <c r="R454" s="23" t="s">
        <v>27536</v>
      </c>
      <c r="S454" s="23" t="s">
        <v>27552</v>
      </c>
      <c r="T454" s="22">
        <v>0</v>
      </c>
      <c r="U454" s="22">
        <v>0</v>
      </c>
      <c r="V454" s="21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13</v>
      </c>
      <c r="E455" s="21" t="s">
        <v>27522</v>
      </c>
      <c r="F455" s="23" t="s">
        <v>1061</v>
      </c>
      <c r="G455" s="23" t="s">
        <v>1060</v>
      </c>
      <c r="H455" s="21">
        <v>10633</v>
      </c>
      <c r="I455" s="23" t="s">
        <v>52</v>
      </c>
      <c r="J455" s="23" t="s">
        <v>27535</v>
      </c>
      <c r="K455" s="23" t="s">
        <v>7520</v>
      </c>
      <c r="L455" s="23" t="s">
        <v>210</v>
      </c>
      <c r="M455" s="21">
        <v>22</v>
      </c>
      <c r="N455" s="21">
        <v>1</v>
      </c>
      <c r="O455" s="23" t="s">
        <v>217</v>
      </c>
      <c r="P455" s="23" t="s">
        <v>227</v>
      </c>
      <c r="Q455" s="23" t="s">
        <v>228</v>
      </c>
      <c r="R455" s="23" t="s">
        <v>228</v>
      </c>
      <c r="S455" s="23" t="s">
        <v>27552</v>
      </c>
      <c r="T455" s="22">
        <v>42845</v>
      </c>
      <c r="U455" s="22">
        <v>12557</v>
      </c>
      <c r="V455" s="21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13</v>
      </c>
      <c r="E456" s="21" t="s">
        <v>27522</v>
      </c>
      <c r="F456" s="23" t="s">
        <v>1064</v>
      </c>
      <c r="G456" s="23" t="s">
        <v>772</v>
      </c>
      <c r="H456" s="21">
        <v>7160</v>
      </c>
      <c r="I456" s="23" t="s">
        <v>51</v>
      </c>
      <c r="J456" s="23" t="s">
        <v>27541</v>
      </c>
      <c r="K456" s="23" t="s">
        <v>7520</v>
      </c>
      <c r="L456" s="23" t="s">
        <v>210</v>
      </c>
      <c r="M456" s="21">
        <v>22</v>
      </c>
      <c r="N456" s="21">
        <v>2</v>
      </c>
      <c r="O456" s="23" t="s">
        <v>27524</v>
      </c>
      <c r="P456" s="23" t="s">
        <v>241</v>
      </c>
      <c r="Q456" s="23" t="s">
        <v>777</v>
      </c>
      <c r="R456" s="23" t="s">
        <v>777</v>
      </c>
      <c r="S456" s="23" t="s">
        <v>27549</v>
      </c>
      <c r="T456" s="22">
        <v>870076</v>
      </c>
      <c r="U456" s="22">
        <v>255004</v>
      </c>
      <c r="V456" s="21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13</v>
      </c>
      <c r="E457" s="21" t="s">
        <v>27522</v>
      </c>
      <c r="F457" s="23" t="s">
        <v>1067</v>
      </c>
      <c r="G457" s="23" t="s">
        <v>1066</v>
      </c>
      <c r="H457" s="21">
        <v>19204</v>
      </c>
      <c r="I457" s="23" t="s">
        <v>52</v>
      </c>
      <c r="J457" s="23" t="s">
        <v>27535</v>
      </c>
      <c r="K457" s="23" t="s">
        <v>7520</v>
      </c>
      <c r="L457" s="23" t="s">
        <v>210</v>
      </c>
      <c r="M457" s="21">
        <v>22</v>
      </c>
      <c r="N457" s="21">
        <v>1</v>
      </c>
      <c r="O457" s="23" t="s">
        <v>217</v>
      </c>
      <c r="P457" s="23" t="s">
        <v>209</v>
      </c>
      <c r="Q457" s="23" t="s">
        <v>246</v>
      </c>
      <c r="R457" s="23" t="s">
        <v>27536</v>
      </c>
      <c r="S457" s="23" t="s">
        <v>27563</v>
      </c>
      <c r="T457" s="22">
        <v>0</v>
      </c>
      <c r="U457" s="22">
        <v>0</v>
      </c>
      <c r="V457" s="21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13</v>
      </c>
      <c r="E458" s="21" t="s">
        <v>27522</v>
      </c>
      <c r="F458" s="23" t="s">
        <v>1067</v>
      </c>
      <c r="G458" s="23" t="s">
        <v>1066</v>
      </c>
      <c r="H458" s="21">
        <v>19204</v>
      </c>
      <c r="I458" s="23" t="s">
        <v>52</v>
      </c>
      <c r="J458" s="23" t="s">
        <v>27535</v>
      </c>
      <c r="K458" s="23" t="s">
        <v>7520</v>
      </c>
      <c r="L458" s="23" t="s">
        <v>210</v>
      </c>
      <c r="M458" s="21">
        <v>22</v>
      </c>
      <c r="N458" s="21">
        <v>1</v>
      </c>
      <c r="O458" s="23" t="s">
        <v>217</v>
      </c>
      <c r="P458" s="23" t="s">
        <v>209</v>
      </c>
      <c r="Q458" s="23" t="s">
        <v>218</v>
      </c>
      <c r="R458" s="23" t="s">
        <v>218</v>
      </c>
      <c r="S458" s="23" t="s">
        <v>27563</v>
      </c>
      <c r="T458" s="22">
        <v>162</v>
      </c>
      <c r="U458" s="22">
        <v>16</v>
      </c>
      <c r="V458" s="21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13</v>
      </c>
      <c r="E459" s="21" t="s">
        <v>27522</v>
      </c>
      <c r="F459" s="23" t="s">
        <v>1067</v>
      </c>
      <c r="G459" s="23" t="s">
        <v>1066</v>
      </c>
      <c r="H459" s="21">
        <v>19204</v>
      </c>
      <c r="I459" s="23" t="s">
        <v>52</v>
      </c>
      <c r="J459" s="23" t="s">
        <v>27535</v>
      </c>
      <c r="K459" s="23" t="s">
        <v>7520</v>
      </c>
      <c r="L459" s="23" t="s">
        <v>210</v>
      </c>
      <c r="M459" s="21">
        <v>22</v>
      </c>
      <c r="N459" s="21">
        <v>1</v>
      </c>
      <c r="O459" s="23" t="s">
        <v>217</v>
      </c>
      <c r="P459" s="23" t="s">
        <v>209</v>
      </c>
      <c r="Q459" s="23" t="s">
        <v>242</v>
      </c>
      <c r="R459" s="23" t="s">
        <v>242</v>
      </c>
      <c r="S459" s="23" t="s">
        <v>27563</v>
      </c>
      <c r="T459" s="22">
        <v>0</v>
      </c>
      <c r="U459" s="22">
        <v>0</v>
      </c>
      <c r="V459" s="21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13</v>
      </c>
      <c r="E460" s="21" t="s">
        <v>27522</v>
      </c>
      <c r="F460" s="23" t="s">
        <v>1068</v>
      </c>
      <c r="G460" s="23" t="s">
        <v>538</v>
      </c>
      <c r="H460" s="21">
        <v>2518</v>
      </c>
      <c r="I460" s="23" t="s">
        <v>52</v>
      </c>
      <c r="J460" s="23" t="s">
        <v>27535</v>
      </c>
      <c r="K460" s="23" t="s">
        <v>7520</v>
      </c>
      <c r="L460" s="23" t="s">
        <v>210</v>
      </c>
      <c r="M460" s="21">
        <v>22</v>
      </c>
      <c r="N460" s="21">
        <v>1</v>
      </c>
      <c r="O460" s="23" t="s">
        <v>217</v>
      </c>
      <c r="P460" s="23" t="s">
        <v>235</v>
      </c>
      <c r="Q460" s="23" t="s">
        <v>236</v>
      </c>
      <c r="R460" s="23" t="s">
        <v>27547</v>
      </c>
      <c r="S460" s="23" t="s">
        <v>27563</v>
      </c>
      <c r="T460" s="22">
        <v>419429</v>
      </c>
      <c r="U460" s="22">
        <v>122928</v>
      </c>
      <c r="V460" s="21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13</v>
      </c>
      <c r="E461" s="21" t="s">
        <v>27522</v>
      </c>
      <c r="F461" s="23" t="s">
        <v>1070</v>
      </c>
      <c r="G461" s="23" t="s">
        <v>538</v>
      </c>
      <c r="H461" s="21">
        <v>2518</v>
      </c>
      <c r="I461" s="23" t="s">
        <v>52</v>
      </c>
      <c r="J461" s="23" t="s">
        <v>27535</v>
      </c>
      <c r="K461" s="23" t="s">
        <v>7520</v>
      </c>
      <c r="L461" s="23" t="s">
        <v>210</v>
      </c>
      <c r="M461" s="21">
        <v>22</v>
      </c>
      <c r="N461" s="21">
        <v>1</v>
      </c>
      <c r="O461" s="23" t="s">
        <v>217</v>
      </c>
      <c r="P461" s="23" t="s">
        <v>235</v>
      </c>
      <c r="Q461" s="23" t="s">
        <v>236</v>
      </c>
      <c r="R461" s="23" t="s">
        <v>27547</v>
      </c>
      <c r="S461" s="23" t="s">
        <v>27563</v>
      </c>
      <c r="T461" s="22">
        <v>264530</v>
      </c>
      <c r="U461" s="22">
        <v>77529</v>
      </c>
      <c r="V461" s="21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13</v>
      </c>
      <c r="E462" s="21" t="s">
        <v>27522</v>
      </c>
      <c r="F462" s="23" t="s">
        <v>1072</v>
      </c>
      <c r="G462" s="23" t="s">
        <v>538</v>
      </c>
      <c r="H462" s="21">
        <v>2518</v>
      </c>
      <c r="I462" s="23" t="s">
        <v>52</v>
      </c>
      <c r="J462" s="23" t="s">
        <v>27535</v>
      </c>
      <c r="K462" s="23" t="s">
        <v>7520</v>
      </c>
      <c r="L462" s="23" t="s">
        <v>210</v>
      </c>
      <c r="M462" s="21">
        <v>22</v>
      </c>
      <c r="N462" s="21">
        <v>1</v>
      </c>
      <c r="O462" s="23" t="s">
        <v>217</v>
      </c>
      <c r="P462" s="23" t="s">
        <v>235</v>
      </c>
      <c r="Q462" s="23" t="s">
        <v>236</v>
      </c>
      <c r="R462" s="23" t="s">
        <v>27547</v>
      </c>
      <c r="S462" s="23" t="s">
        <v>27563</v>
      </c>
      <c r="T462" s="22">
        <v>707702</v>
      </c>
      <c r="U462" s="22">
        <v>207416</v>
      </c>
      <c r="V462" s="21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13</v>
      </c>
      <c r="E463" s="21" t="s">
        <v>27522</v>
      </c>
      <c r="F463" s="23" t="s">
        <v>1074</v>
      </c>
      <c r="G463" s="23" t="s">
        <v>538</v>
      </c>
      <c r="H463" s="21">
        <v>2518</v>
      </c>
      <c r="I463" s="23" t="s">
        <v>52</v>
      </c>
      <c r="J463" s="23" t="s">
        <v>27535</v>
      </c>
      <c r="K463" s="23" t="s">
        <v>7520</v>
      </c>
      <c r="L463" s="23" t="s">
        <v>210</v>
      </c>
      <c r="M463" s="21">
        <v>22</v>
      </c>
      <c r="N463" s="21">
        <v>1</v>
      </c>
      <c r="O463" s="23" t="s">
        <v>217</v>
      </c>
      <c r="P463" s="23" t="s">
        <v>235</v>
      </c>
      <c r="Q463" s="23" t="s">
        <v>236</v>
      </c>
      <c r="R463" s="23" t="s">
        <v>27547</v>
      </c>
      <c r="S463" s="23" t="s">
        <v>27563</v>
      </c>
      <c r="T463" s="22">
        <v>18228</v>
      </c>
      <c r="U463" s="22">
        <v>5342</v>
      </c>
      <c r="V463" s="21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13</v>
      </c>
      <c r="E464" s="21" t="s">
        <v>27522</v>
      </c>
      <c r="F464" s="23" t="s">
        <v>1075</v>
      </c>
      <c r="G464" s="23" t="s">
        <v>538</v>
      </c>
      <c r="H464" s="21">
        <v>2518</v>
      </c>
      <c r="I464" s="23" t="s">
        <v>52</v>
      </c>
      <c r="J464" s="23" t="s">
        <v>27535</v>
      </c>
      <c r="K464" s="23" t="s">
        <v>7520</v>
      </c>
      <c r="L464" s="23" t="s">
        <v>210</v>
      </c>
      <c r="M464" s="21">
        <v>22</v>
      </c>
      <c r="N464" s="21">
        <v>1</v>
      </c>
      <c r="O464" s="23" t="s">
        <v>217</v>
      </c>
      <c r="P464" s="23" t="s">
        <v>235</v>
      </c>
      <c r="Q464" s="23" t="s">
        <v>236</v>
      </c>
      <c r="R464" s="23" t="s">
        <v>27547</v>
      </c>
      <c r="S464" s="23" t="s">
        <v>27563</v>
      </c>
      <c r="T464" s="22">
        <v>81970</v>
      </c>
      <c r="U464" s="22">
        <v>24024</v>
      </c>
      <c r="V464" s="21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13</v>
      </c>
      <c r="E465" s="21" t="s">
        <v>27522</v>
      </c>
      <c r="F465" s="23" t="s">
        <v>1077</v>
      </c>
      <c r="G465" s="23" t="s">
        <v>538</v>
      </c>
      <c r="H465" s="21">
        <v>2518</v>
      </c>
      <c r="I465" s="23" t="s">
        <v>52</v>
      </c>
      <c r="J465" s="23" t="s">
        <v>27535</v>
      </c>
      <c r="K465" s="23" t="s">
        <v>7520</v>
      </c>
      <c r="L465" s="23" t="s">
        <v>210</v>
      </c>
      <c r="M465" s="21">
        <v>22</v>
      </c>
      <c r="N465" s="21">
        <v>1</v>
      </c>
      <c r="O465" s="23" t="s">
        <v>217</v>
      </c>
      <c r="P465" s="23" t="s">
        <v>235</v>
      </c>
      <c r="Q465" s="23" t="s">
        <v>236</v>
      </c>
      <c r="R465" s="23" t="s">
        <v>27547</v>
      </c>
      <c r="S465" s="23" t="s">
        <v>27563</v>
      </c>
      <c r="T465" s="22">
        <v>77422</v>
      </c>
      <c r="U465" s="22">
        <v>22691</v>
      </c>
      <c r="V465" s="21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13</v>
      </c>
      <c r="E466" s="21" t="s">
        <v>27522</v>
      </c>
      <c r="F466" s="23" t="s">
        <v>1078</v>
      </c>
      <c r="G466" s="23" t="s">
        <v>538</v>
      </c>
      <c r="H466" s="21">
        <v>2518</v>
      </c>
      <c r="I466" s="23" t="s">
        <v>52</v>
      </c>
      <c r="J466" s="23" t="s">
        <v>27535</v>
      </c>
      <c r="K466" s="23" t="s">
        <v>7520</v>
      </c>
      <c r="L466" s="23" t="s">
        <v>210</v>
      </c>
      <c r="M466" s="21">
        <v>22</v>
      </c>
      <c r="N466" s="21">
        <v>1</v>
      </c>
      <c r="O466" s="23" t="s">
        <v>217</v>
      </c>
      <c r="P466" s="23" t="s">
        <v>235</v>
      </c>
      <c r="Q466" s="23" t="s">
        <v>236</v>
      </c>
      <c r="R466" s="23" t="s">
        <v>27547</v>
      </c>
      <c r="S466" s="23" t="s">
        <v>27563</v>
      </c>
      <c r="T466" s="22">
        <v>627795</v>
      </c>
      <c r="U466" s="22">
        <v>183924</v>
      </c>
      <c r="V466" s="21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13</v>
      </c>
      <c r="E467" s="21" t="s">
        <v>27522</v>
      </c>
      <c r="F467" s="23" t="s">
        <v>1078</v>
      </c>
      <c r="G467" s="23" t="s">
        <v>538</v>
      </c>
      <c r="H467" s="21">
        <v>2518</v>
      </c>
      <c r="I467" s="23" t="s">
        <v>52</v>
      </c>
      <c r="J467" s="23" t="s">
        <v>27535</v>
      </c>
      <c r="K467" s="23" t="s">
        <v>7520</v>
      </c>
      <c r="L467" s="23" t="s">
        <v>210</v>
      </c>
      <c r="M467" s="21">
        <v>22</v>
      </c>
      <c r="N467" s="21">
        <v>1</v>
      </c>
      <c r="O467" s="23" t="s">
        <v>217</v>
      </c>
      <c r="P467" s="23" t="s">
        <v>440</v>
      </c>
      <c r="Q467" s="23" t="s">
        <v>236</v>
      </c>
      <c r="R467" s="23" t="s">
        <v>27633</v>
      </c>
      <c r="S467" s="23" t="s">
        <v>27563</v>
      </c>
      <c r="T467" s="22">
        <v>0</v>
      </c>
      <c r="U467" s="22">
        <v>-33813</v>
      </c>
      <c r="V467" s="21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13</v>
      </c>
      <c r="E468" s="21" t="s">
        <v>27522</v>
      </c>
      <c r="F468" s="23" t="s">
        <v>1079</v>
      </c>
      <c r="G468" s="23" t="s">
        <v>538</v>
      </c>
      <c r="H468" s="21">
        <v>2518</v>
      </c>
      <c r="I468" s="23" t="s">
        <v>52</v>
      </c>
      <c r="J468" s="23" t="s">
        <v>27535</v>
      </c>
      <c r="K468" s="23" t="s">
        <v>7520</v>
      </c>
      <c r="L468" s="23" t="s">
        <v>210</v>
      </c>
      <c r="M468" s="21">
        <v>22</v>
      </c>
      <c r="N468" s="21">
        <v>1</v>
      </c>
      <c r="O468" s="23" t="s">
        <v>217</v>
      </c>
      <c r="P468" s="23" t="s">
        <v>235</v>
      </c>
      <c r="Q468" s="23" t="s">
        <v>236</v>
      </c>
      <c r="R468" s="23" t="s">
        <v>27547</v>
      </c>
      <c r="S468" s="23" t="s">
        <v>27563</v>
      </c>
      <c r="T468" s="22">
        <v>503201</v>
      </c>
      <c r="U468" s="22">
        <v>147480</v>
      </c>
      <c r="V468" s="21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13</v>
      </c>
      <c r="E469" s="21" t="s">
        <v>27522</v>
      </c>
      <c r="F469" s="23" t="s">
        <v>1080</v>
      </c>
      <c r="G469" s="23" t="s">
        <v>538</v>
      </c>
      <c r="H469" s="21">
        <v>2518</v>
      </c>
      <c r="I469" s="23" t="s">
        <v>52</v>
      </c>
      <c r="J469" s="23" t="s">
        <v>27535</v>
      </c>
      <c r="K469" s="23" t="s">
        <v>7520</v>
      </c>
      <c r="L469" s="23" t="s">
        <v>210</v>
      </c>
      <c r="M469" s="21">
        <v>22</v>
      </c>
      <c r="N469" s="21">
        <v>1</v>
      </c>
      <c r="O469" s="23" t="s">
        <v>217</v>
      </c>
      <c r="P469" s="23" t="s">
        <v>235</v>
      </c>
      <c r="Q469" s="23" t="s">
        <v>236</v>
      </c>
      <c r="R469" s="23" t="s">
        <v>27547</v>
      </c>
      <c r="S469" s="23" t="s">
        <v>27563</v>
      </c>
      <c r="T469" s="22">
        <v>41482</v>
      </c>
      <c r="U469" s="22">
        <v>12158</v>
      </c>
      <c r="V469" s="21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13</v>
      </c>
      <c r="E470" s="21" t="s">
        <v>27522</v>
      </c>
      <c r="F470" s="23" t="s">
        <v>1081</v>
      </c>
      <c r="G470" s="23" t="s">
        <v>538</v>
      </c>
      <c r="H470" s="21">
        <v>2518</v>
      </c>
      <c r="I470" s="23" t="s">
        <v>52</v>
      </c>
      <c r="J470" s="23" t="s">
        <v>27535</v>
      </c>
      <c r="K470" s="23" t="s">
        <v>7520</v>
      </c>
      <c r="L470" s="23" t="s">
        <v>210</v>
      </c>
      <c r="M470" s="21">
        <v>22</v>
      </c>
      <c r="N470" s="21">
        <v>1</v>
      </c>
      <c r="O470" s="23" t="s">
        <v>217</v>
      </c>
      <c r="P470" s="23" t="s">
        <v>235</v>
      </c>
      <c r="Q470" s="23" t="s">
        <v>236</v>
      </c>
      <c r="R470" s="23" t="s">
        <v>27547</v>
      </c>
      <c r="S470" s="23" t="s">
        <v>27563</v>
      </c>
      <c r="T470" s="22">
        <v>71158</v>
      </c>
      <c r="U470" s="22">
        <v>20855</v>
      </c>
      <c r="V470" s="21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13</v>
      </c>
      <c r="E471" s="21" t="s">
        <v>27522</v>
      </c>
      <c r="F471" s="23" t="s">
        <v>1082</v>
      </c>
      <c r="G471" s="23" t="s">
        <v>1013</v>
      </c>
      <c r="H471" s="21">
        <v>15466</v>
      </c>
      <c r="I471" s="23" t="s">
        <v>52</v>
      </c>
      <c r="J471" s="23" t="s">
        <v>27535</v>
      </c>
      <c r="K471" s="23" t="s">
        <v>7520</v>
      </c>
      <c r="L471" s="23" t="s">
        <v>210</v>
      </c>
      <c r="M471" s="21">
        <v>22</v>
      </c>
      <c r="N471" s="21">
        <v>1</v>
      </c>
      <c r="O471" s="23" t="s">
        <v>217</v>
      </c>
      <c r="P471" s="23" t="s">
        <v>241</v>
      </c>
      <c r="Q471" s="23" t="s">
        <v>246</v>
      </c>
      <c r="R471" s="23" t="s">
        <v>27536</v>
      </c>
      <c r="S471" s="23" t="s">
        <v>27552</v>
      </c>
      <c r="T471" s="22">
        <v>31417301</v>
      </c>
      <c r="U471" s="22">
        <v>2941707.1</v>
      </c>
      <c r="V471" s="21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13</v>
      </c>
      <c r="E472" s="21" t="s">
        <v>27522</v>
      </c>
      <c r="F472" s="23" t="s">
        <v>1082</v>
      </c>
      <c r="G472" s="23" t="s">
        <v>1013</v>
      </c>
      <c r="H472" s="21">
        <v>15466</v>
      </c>
      <c r="I472" s="23" t="s">
        <v>52</v>
      </c>
      <c r="J472" s="23" t="s">
        <v>27535</v>
      </c>
      <c r="K472" s="23" t="s">
        <v>7520</v>
      </c>
      <c r="L472" s="23" t="s">
        <v>210</v>
      </c>
      <c r="M472" s="21">
        <v>22</v>
      </c>
      <c r="N472" s="21">
        <v>1</v>
      </c>
      <c r="O472" s="23" t="s">
        <v>217</v>
      </c>
      <c r="P472" s="23" t="s">
        <v>241</v>
      </c>
      <c r="Q472" s="23" t="s">
        <v>218</v>
      </c>
      <c r="R472" s="23" t="s">
        <v>218</v>
      </c>
      <c r="S472" s="23" t="s">
        <v>27552</v>
      </c>
      <c r="T472" s="22">
        <v>11712</v>
      </c>
      <c r="U472" s="22">
        <v>1088.836</v>
      </c>
      <c r="V472" s="21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13</v>
      </c>
      <c r="E473" s="21" t="s">
        <v>27522</v>
      </c>
      <c r="F473" s="23" t="s">
        <v>1082</v>
      </c>
      <c r="G473" s="23" t="s">
        <v>1013</v>
      </c>
      <c r="H473" s="21">
        <v>15466</v>
      </c>
      <c r="I473" s="23" t="s">
        <v>52</v>
      </c>
      <c r="J473" s="23" t="s">
        <v>27535</v>
      </c>
      <c r="K473" s="23" t="s">
        <v>7520</v>
      </c>
      <c r="L473" s="23" t="s">
        <v>210</v>
      </c>
      <c r="M473" s="21">
        <v>22</v>
      </c>
      <c r="N473" s="21">
        <v>1</v>
      </c>
      <c r="O473" s="23" t="s">
        <v>217</v>
      </c>
      <c r="P473" s="23" t="s">
        <v>241</v>
      </c>
      <c r="Q473" s="23" t="s">
        <v>242</v>
      </c>
      <c r="R473" s="23" t="s">
        <v>242</v>
      </c>
      <c r="S473" s="23" t="s">
        <v>27552</v>
      </c>
      <c r="T473" s="22">
        <v>24521</v>
      </c>
      <c r="U473" s="22">
        <v>2285.0790000000002</v>
      </c>
      <c r="V473" s="21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13</v>
      </c>
      <c r="E474" s="21" t="s">
        <v>27522</v>
      </c>
      <c r="F474" s="23" t="s">
        <v>1084</v>
      </c>
      <c r="G474" s="23" t="s">
        <v>651</v>
      </c>
      <c r="H474" s="21">
        <v>16534</v>
      </c>
      <c r="I474" s="23" t="s">
        <v>51</v>
      </c>
      <c r="J474" s="23" t="s">
        <v>27541</v>
      </c>
      <c r="K474" s="23" t="s">
        <v>7520</v>
      </c>
      <c r="L474" s="23" t="s">
        <v>210</v>
      </c>
      <c r="M474" s="21">
        <v>22</v>
      </c>
      <c r="N474" s="21">
        <v>1</v>
      </c>
      <c r="O474" s="23" t="s">
        <v>217</v>
      </c>
      <c r="P474" s="23" t="s">
        <v>235</v>
      </c>
      <c r="Q474" s="23" t="s">
        <v>236</v>
      </c>
      <c r="R474" s="23" t="s">
        <v>27547</v>
      </c>
      <c r="S474" s="23" t="s">
        <v>27549</v>
      </c>
      <c r="T474" s="22">
        <v>21971</v>
      </c>
      <c r="U474" s="22">
        <v>6439</v>
      </c>
      <c r="V474" s="21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13</v>
      </c>
      <c r="E475" s="21" t="s">
        <v>27522</v>
      </c>
      <c r="F475" s="23" t="s">
        <v>1085</v>
      </c>
      <c r="G475" s="23" t="s">
        <v>327</v>
      </c>
      <c r="H475" s="21">
        <v>189</v>
      </c>
      <c r="I475" s="23" t="s">
        <v>48</v>
      </c>
      <c r="J475" s="23" t="s">
        <v>27540</v>
      </c>
      <c r="K475" s="23" t="s">
        <v>27570</v>
      </c>
      <c r="L475" s="23" t="s">
        <v>210</v>
      </c>
      <c r="M475" s="21">
        <v>22</v>
      </c>
      <c r="N475" s="21">
        <v>1</v>
      </c>
      <c r="O475" s="23" t="s">
        <v>217</v>
      </c>
      <c r="P475" s="23" t="s">
        <v>51</v>
      </c>
      <c r="Q475" s="23" t="s">
        <v>218</v>
      </c>
      <c r="R475" s="23" t="s">
        <v>218</v>
      </c>
      <c r="S475" s="23" t="s">
        <v>10013</v>
      </c>
      <c r="T475" s="22">
        <v>0</v>
      </c>
      <c r="U475" s="22">
        <v>27.914000000000001</v>
      </c>
      <c r="V475" s="21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13</v>
      </c>
      <c r="E476" s="21" t="s">
        <v>27522</v>
      </c>
      <c r="F476" s="23" t="s">
        <v>1085</v>
      </c>
      <c r="G476" s="23" t="s">
        <v>327</v>
      </c>
      <c r="H476" s="21">
        <v>189</v>
      </c>
      <c r="I476" s="23" t="s">
        <v>48</v>
      </c>
      <c r="J476" s="23" t="s">
        <v>27540</v>
      </c>
      <c r="K476" s="23" t="s">
        <v>27570</v>
      </c>
      <c r="L476" s="23" t="s">
        <v>210</v>
      </c>
      <c r="M476" s="21">
        <v>22</v>
      </c>
      <c r="N476" s="21">
        <v>1</v>
      </c>
      <c r="O476" s="23" t="s">
        <v>217</v>
      </c>
      <c r="P476" s="23" t="s">
        <v>51</v>
      </c>
      <c r="Q476" s="23" t="s">
        <v>242</v>
      </c>
      <c r="R476" s="23" t="s">
        <v>242</v>
      </c>
      <c r="S476" s="23" t="s">
        <v>10013</v>
      </c>
      <c r="T476" s="22">
        <v>0</v>
      </c>
      <c r="U476" s="22">
        <v>1306453.1000000001</v>
      </c>
      <c r="V476" s="21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13</v>
      </c>
      <c r="E477" s="21" t="s">
        <v>27522</v>
      </c>
      <c r="F477" s="23" t="s">
        <v>1085</v>
      </c>
      <c r="G477" s="23" t="s">
        <v>327</v>
      </c>
      <c r="H477" s="21">
        <v>189</v>
      </c>
      <c r="I477" s="23" t="s">
        <v>48</v>
      </c>
      <c r="J477" s="23" t="s">
        <v>27540</v>
      </c>
      <c r="K477" s="23" t="s">
        <v>27570</v>
      </c>
      <c r="L477" s="23" t="s">
        <v>210</v>
      </c>
      <c r="M477" s="21">
        <v>22</v>
      </c>
      <c r="N477" s="21">
        <v>1</v>
      </c>
      <c r="O477" s="23" t="s">
        <v>217</v>
      </c>
      <c r="P477" s="23" t="s">
        <v>53</v>
      </c>
      <c r="Q477" s="23" t="s">
        <v>218</v>
      </c>
      <c r="R477" s="23" t="s">
        <v>218</v>
      </c>
      <c r="S477" s="23" t="s">
        <v>10013</v>
      </c>
      <c r="T477" s="22">
        <v>638</v>
      </c>
      <c r="U477" s="22">
        <v>56.247</v>
      </c>
      <c r="V477" s="21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13</v>
      </c>
      <c r="E478" s="21" t="s">
        <v>27522</v>
      </c>
      <c r="F478" s="23" t="s">
        <v>1085</v>
      </c>
      <c r="G478" s="23" t="s">
        <v>327</v>
      </c>
      <c r="H478" s="21">
        <v>189</v>
      </c>
      <c r="I478" s="23" t="s">
        <v>48</v>
      </c>
      <c r="J478" s="23" t="s">
        <v>27540</v>
      </c>
      <c r="K478" s="23" t="s">
        <v>27570</v>
      </c>
      <c r="L478" s="23" t="s">
        <v>210</v>
      </c>
      <c r="M478" s="21">
        <v>22</v>
      </c>
      <c r="N478" s="21">
        <v>1</v>
      </c>
      <c r="O478" s="23" t="s">
        <v>217</v>
      </c>
      <c r="P478" s="23" t="s">
        <v>53</v>
      </c>
      <c r="Q478" s="23" t="s">
        <v>242</v>
      </c>
      <c r="R478" s="23" t="s">
        <v>242</v>
      </c>
      <c r="S478" s="23" t="s">
        <v>10013</v>
      </c>
      <c r="T478" s="22">
        <v>29699886</v>
      </c>
      <c r="U478" s="22">
        <v>2589128.7999999998</v>
      </c>
      <c r="V478" s="21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13</v>
      </c>
      <c r="E479" s="21" t="s">
        <v>27522</v>
      </c>
      <c r="F479" s="23" t="s">
        <v>1091</v>
      </c>
      <c r="G479" s="23" t="s">
        <v>651</v>
      </c>
      <c r="H479" s="21">
        <v>16534</v>
      </c>
      <c r="I479" s="23" t="s">
        <v>51</v>
      </c>
      <c r="J479" s="23" t="s">
        <v>27541</v>
      </c>
      <c r="K479" s="23" t="s">
        <v>7520</v>
      </c>
      <c r="L479" s="23" t="s">
        <v>210</v>
      </c>
      <c r="M479" s="21">
        <v>22</v>
      </c>
      <c r="N479" s="21">
        <v>1</v>
      </c>
      <c r="O479" s="23" t="s">
        <v>217</v>
      </c>
      <c r="P479" s="23" t="s">
        <v>235</v>
      </c>
      <c r="Q479" s="23" t="s">
        <v>236</v>
      </c>
      <c r="R479" s="23" t="s">
        <v>27547</v>
      </c>
      <c r="S479" s="23" t="s">
        <v>27555</v>
      </c>
      <c r="T479" s="22">
        <v>31906</v>
      </c>
      <c r="U479" s="22">
        <v>9351</v>
      </c>
      <c r="V479" s="21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13</v>
      </c>
      <c r="E480" s="21" t="s">
        <v>27522</v>
      </c>
      <c r="F480" s="23" t="s">
        <v>1092</v>
      </c>
      <c r="G480" s="23" t="s">
        <v>651</v>
      </c>
      <c r="H480" s="21">
        <v>16534</v>
      </c>
      <c r="I480" s="23" t="s">
        <v>51</v>
      </c>
      <c r="J480" s="23" t="s">
        <v>27541</v>
      </c>
      <c r="K480" s="23" t="s">
        <v>7520</v>
      </c>
      <c r="L480" s="23" t="s">
        <v>210</v>
      </c>
      <c r="M480" s="21">
        <v>22</v>
      </c>
      <c r="N480" s="21">
        <v>1</v>
      </c>
      <c r="O480" s="23" t="s">
        <v>217</v>
      </c>
      <c r="P480" s="23" t="s">
        <v>266</v>
      </c>
      <c r="Q480" s="23" t="s">
        <v>242</v>
      </c>
      <c r="R480" s="23" t="s">
        <v>242</v>
      </c>
      <c r="S480" s="23" t="s">
        <v>27555</v>
      </c>
      <c r="T480" s="22">
        <v>46213</v>
      </c>
      <c r="U480" s="22">
        <v>3697</v>
      </c>
      <c r="V480" s="21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13</v>
      </c>
      <c r="E481" s="21" t="s">
        <v>27522</v>
      </c>
      <c r="F481" s="23" t="s">
        <v>1093</v>
      </c>
      <c r="G481" s="23" t="s">
        <v>883</v>
      </c>
      <c r="H481" s="21">
        <v>5571</v>
      </c>
      <c r="I481" s="23" t="s">
        <v>51</v>
      </c>
      <c r="J481" s="23" t="s">
        <v>27541</v>
      </c>
      <c r="K481" s="23" t="s">
        <v>7520</v>
      </c>
      <c r="L481" s="23" t="s">
        <v>210</v>
      </c>
      <c r="M481" s="21">
        <v>22</v>
      </c>
      <c r="N481" s="21">
        <v>1</v>
      </c>
      <c r="O481" s="23" t="s">
        <v>217</v>
      </c>
      <c r="P481" s="23" t="s">
        <v>235</v>
      </c>
      <c r="Q481" s="23" t="s">
        <v>236</v>
      </c>
      <c r="R481" s="23" t="s">
        <v>27547</v>
      </c>
      <c r="S481" s="23" t="s">
        <v>27549</v>
      </c>
      <c r="T481" s="22">
        <v>37781</v>
      </c>
      <c r="U481" s="22">
        <v>11073</v>
      </c>
      <c r="V481" s="21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13</v>
      </c>
      <c r="E482" s="21" t="s">
        <v>27522</v>
      </c>
      <c r="F482" s="23" t="s">
        <v>1097</v>
      </c>
      <c r="G482" s="23" t="s">
        <v>1096</v>
      </c>
      <c r="H482" s="21">
        <v>54895</v>
      </c>
      <c r="I482" s="23" t="s">
        <v>53</v>
      </c>
      <c r="J482" s="23" t="s">
        <v>2971</v>
      </c>
      <c r="K482" s="23" t="s">
        <v>27567</v>
      </c>
      <c r="L482" s="23" t="s">
        <v>210</v>
      </c>
      <c r="M482" s="21">
        <v>22</v>
      </c>
      <c r="N482" s="21">
        <v>2</v>
      </c>
      <c r="O482" s="23" t="s">
        <v>27524</v>
      </c>
      <c r="P482" s="23" t="s">
        <v>440</v>
      </c>
      <c r="Q482" s="23" t="s">
        <v>236</v>
      </c>
      <c r="R482" s="23" t="s">
        <v>27633</v>
      </c>
      <c r="S482" s="23" t="s">
        <v>27548</v>
      </c>
      <c r="T482" s="22">
        <v>0</v>
      </c>
      <c r="U482" s="22">
        <v>1309</v>
      </c>
      <c r="V482" s="21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13</v>
      </c>
      <c r="E483" s="21" t="s">
        <v>27522</v>
      </c>
      <c r="F483" s="23" t="s">
        <v>1100</v>
      </c>
      <c r="G483" s="23" t="s">
        <v>1099</v>
      </c>
      <c r="H483" s="21">
        <v>22379</v>
      </c>
      <c r="I483" s="23" t="s">
        <v>53</v>
      </c>
      <c r="J483" s="23" t="s">
        <v>2971</v>
      </c>
      <c r="K483" s="23" t="s">
        <v>27567</v>
      </c>
      <c r="L483" s="23" t="s">
        <v>210</v>
      </c>
      <c r="M483" s="21">
        <v>22</v>
      </c>
      <c r="N483" s="21">
        <v>2</v>
      </c>
      <c r="O483" s="23" t="s">
        <v>27524</v>
      </c>
      <c r="P483" s="23" t="s">
        <v>266</v>
      </c>
      <c r="Q483" s="23" t="s">
        <v>1114</v>
      </c>
      <c r="R483" s="23" t="s">
        <v>27527</v>
      </c>
      <c r="S483" s="23" t="s">
        <v>27548</v>
      </c>
      <c r="T483" s="22">
        <v>0</v>
      </c>
      <c r="U483" s="22">
        <v>0</v>
      </c>
      <c r="V483" s="21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13</v>
      </c>
      <c r="E484" s="21" t="s">
        <v>27522</v>
      </c>
      <c r="F484" s="23" t="s">
        <v>1100</v>
      </c>
      <c r="G484" s="23" t="s">
        <v>1099</v>
      </c>
      <c r="H484" s="21">
        <v>22379</v>
      </c>
      <c r="I484" s="23" t="s">
        <v>53</v>
      </c>
      <c r="J484" s="23" t="s">
        <v>2971</v>
      </c>
      <c r="K484" s="23" t="s">
        <v>27567</v>
      </c>
      <c r="L484" s="23" t="s">
        <v>210</v>
      </c>
      <c r="M484" s="21">
        <v>22</v>
      </c>
      <c r="N484" s="21">
        <v>2</v>
      </c>
      <c r="O484" s="23" t="s">
        <v>27524</v>
      </c>
      <c r="P484" s="23" t="s">
        <v>266</v>
      </c>
      <c r="Q484" s="23" t="s">
        <v>1103</v>
      </c>
      <c r="R484" s="23" t="s">
        <v>27527</v>
      </c>
      <c r="S484" s="23" t="s">
        <v>27548</v>
      </c>
      <c r="T484" s="22">
        <v>2625</v>
      </c>
      <c r="U484" s="22">
        <v>153</v>
      </c>
      <c r="V484" s="21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13</v>
      </c>
      <c r="E485" s="21" t="s">
        <v>27522</v>
      </c>
      <c r="F485" s="23" t="s">
        <v>1104</v>
      </c>
      <c r="G485" s="23" t="s">
        <v>1096</v>
      </c>
      <c r="H485" s="21">
        <v>54895</v>
      </c>
      <c r="I485" s="23" t="s">
        <v>53</v>
      </c>
      <c r="J485" s="23" t="s">
        <v>2971</v>
      </c>
      <c r="K485" s="23" t="s">
        <v>27567</v>
      </c>
      <c r="L485" s="23" t="s">
        <v>210</v>
      </c>
      <c r="M485" s="21">
        <v>22</v>
      </c>
      <c r="N485" s="21">
        <v>2</v>
      </c>
      <c r="O485" s="23" t="s">
        <v>27524</v>
      </c>
      <c r="P485" s="23" t="s">
        <v>235</v>
      </c>
      <c r="Q485" s="23" t="s">
        <v>236</v>
      </c>
      <c r="R485" s="23" t="s">
        <v>27547</v>
      </c>
      <c r="S485" s="23" t="s">
        <v>27548</v>
      </c>
      <c r="T485" s="22">
        <v>114478</v>
      </c>
      <c r="U485" s="22">
        <v>33552</v>
      </c>
      <c r="V485" s="21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13</v>
      </c>
      <c r="E486" s="21" t="s">
        <v>27522</v>
      </c>
      <c r="F486" s="23" t="s">
        <v>1105</v>
      </c>
      <c r="G486" s="23" t="s">
        <v>1099</v>
      </c>
      <c r="H486" s="21">
        <v>22379</v>
      </c>
      <c r="I486" s="23" t="s">
        <v>53</v>
      </c>
      <c r="J486" s="23" t="s">
        <v>2971</v>
      </c>
      <c r="K486" s="23" t="s">
        <v>27567</v>
      </c>
      <c r="L486" s="23" t="s">
        <v>210</v>
      </c>
      <c r="M486" s="21">
        <v>22</v>
      </c>
      <c r="N486" s="21">
        <v>2</v>
      </c>
      <c r="O486" s="23" t="s">
        <v>27524</v>
      </c>
      <c r="P486" s="23" t="s">
        <v>266</v>
      </c>
      <c r="Q486" s="23" t="s">
        <v>1114</v>
      </c>
      <c r="R486" s="23" t="s">
        <v>27527</v>
      </c>
      <c r="S486" s="23" t="s">
        <v>27548</v>
      </c>
      <c r="T486" s="22">
        <v>0</v>
      </c>
      <c r="U486" s="22">
        <v>0</v>
      </c>
      <c r="V486" s="21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13</v>
      </c>
      <c r="E487" s="21" t="s">
        <v>27522</v>
      </c>
      <c r="F487" s="23" t="s">
        <v>1105</v>
      </c>
      <c r="G487" s="23" t="s">
        <v>1099</v>
      </c>
      <c r="H487" s="21">
        <v>22379</v>
      </c>
      <c r="I487" s="23" t="s">
        <v>53</v>
      </c>
      <c r="J487" s="23" t="s">
        <v>2971</v>
      </c>
      <c r="K487" s="23" t="s">
        <v>27567</v>
      </c>
      <c r="L487" s="23" t="s">
        <v>210</v>
      </c>
      <c r="M487" s="21">
        <v>22</v>
      </c>
      <c r="N487" s="21">
        <v>2</v>
      </c>
      <c r="O487" s="23" t="s">
        <v>27524</v>
      </c>
      <c r="P487" s="23" t="s">
        <v>266</v>
      </c>
      <c r="Q487" s="23" t="s">
        <v>1103</v>
      </c>
      <c r="R487" s="23" t="s">
        <v>27527</v>
      </c>
      <c r="S487" s="23" t="s">
        <v>27548</v>
      </c>
      <c r="T487" s="22">
        <v>20424</v>
      </c>
      <c r="U487" s="22">
        <v>1418</v>
      </c>
      <c r="V487" s="21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13</v>
      </c>
      <c r="E488" s="21" t="s">
        <v>27522</v>
      </c>
      <c r="F488" s="23" t="s">
        <v>1112</v>
      </c>
      <c r="G488" s="23" t="s">
        <v>1111</v>
      </c>
      <c r="H488" s="21">
        <v>22350</v>
      </c>
      <c r="I488" s="23" t="s">
        <v>53</v>
      </c>
      <c r="J488" s="23" t="s">
        <v>2971</v>
      </c>
      <c r="K488" s="23" t="s">
        <v>27567</v>
      </c>
      <c r="L488" s="23" t="s">
        <v>210</v>
      </c>
      <c r="M488" s="21">
        <v>22</v>
      </c>
      <c r="N488" s="21">
        <v>2</v>
      </c>
      <c r="O488" s="23" t="s">
        <v>27524</v>
      </c>
      <c r="P488" s="23" t="s">
        <v>266</v>
      </c>
      <c r="Q488" s="23" t="s">
        <v>218</v>
      </c>
      <c r="R488" s="23" t="s">
        <v>218</v>
      </c>
      <c r="S488" s="23" t="s">
        <v>27548</v>
      </c>
      <c r="T488" s="22">
        <v>0</v>
      </c>
      <c r="U488" s="22">
        <v>0</v>
      </c>
      <c r="V488" s="21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13</v>
      </c>
      <c r="E489" s="21" t="s">
        <v>27522</v>
      </c>
      <c r="F489" s="23" t="s">
        <v>1112</v>
      </c>
      <c r="G489" s="23" t="s">
        <v>1111</v>
      </c>
      <c r="H489" s="21">
        <v>22350</v>
      </c>
      <c r="I489" s="23" t="s">
        <v>53</v>
      </c>
      <c r="J489" s="23" t="s">
        <v>2971</v>
      </c>
      <c r="K489" s="23" t="s">
        <v>27567</v>
      </c>
      <c r="L489" s="23" t="s">
        <v>210</v>
      </c>
      <c r="M489" s="21">
        <v>22</v>
      </c>
      <c r="N489" s="21">
        <v>2</v>
      </c>
      <c r="O489" s="23" t="s">
        <v>27524</v>
      </c>
      <c r="P489" s="23" t="s">
        <v>266</v>
      </c>
      <c r="Q489" s="23" t="s">
        <v>1114</v>
      </c>
      <c r="R489" s="23" t="s">
        <v>27527</v>
      </c>
      <c r="S489" s="23" t="s">
        <v>27548</v>
      </c>
      <c r="T489" s="22">
        <v>0</v>
      </c>
      <c r="U489" s="22">
        <v>0</v>
      </c>
      <c r="V489" s="21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13</v>
      </c>
      <c r="E490" s="21" t="s">
        <v>27522</v>
      </c>
      <c r="F490" s="23" t="s">
        <v>1112</v>
      </c>
      <c r="G490" s="23" t="s">
        <v>1111</v>
      </c>
      <c r="H490" s="21">
        <v>22350</v>
      </c>
      <c r="I490" s="23" t="s">
        <v>53</v>
      </c>
      <c r="J490" s="23" t="s">
        <v>2971</v>
      </c>
      <c r="K490" s="23" t="s">
        <v>27567</v>
      </c>
      <c r="L490" s="23" t="s">
        <v>210</v>
      </c>
      <c r="M490" s="21">
        <v>22</v>
      </c>
      <c r="N490" s="21">
        <v>2</v>
      </c>
      <c r="O490" s="23" t="s">
        <v>27524</v>
      </c>
      <c r="P490" s="23" t="s">
        <v>266</v>
      </c>
      <c r="Q490" s="23" t="s">
        <v>1103</v>
      </c>
      <c r="R490" s="23" t="s">
        <v>27527</v>
      </c>
      <c r="S490" s="23" t="s">
        <v>27548</v>
      </c>
      <c r="T490" s="22">
        <v>37899</v>
      </c>
      <c r="U490" s="22">
        <v>572.779</v>
      </c>
      <c r="V490" s="21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13</v>
      </c>
      <c r="E491" s="21" t="s">
        <v>27522</v>
      </c>
      <c r="F491" s="23" t="s">
        <v>1112</v>
      </c>
      <c r="G491" s="23" t="s">
        <v>1111</v>
      </c>
      <c r="H491" s="21">
        <v>22350</v>
      </c>
      <c r="I491" s="23" t="s">
        <v>53</v>
      </c>
      <c r="J491" s="23" t="s">
        <v>2971</v>
      </c>
      <c r="K491" s="23" t="s">
        <v>27567</v>
      </c>
      <c r="L491" s="23" t="s">
        <v>210</v>
      </c>
      <c r="M491" s="21">
        <v>22</v>
      </c>
      <c r="N491" s="21">
        <v>2</v>
      </c>
      <c r="O491" s="23" t="s">
        <v>27524</v>
      </c>
      <c r="P491" s="23" t="s">
        <v>266</v>
      </c>
      <c r="Q491" s="23" t="s">
        <v>242</v>
      </c>
      <c r="R491" s="23" t="s">
        <v>242</v>
      </c>
      <c r="S491" s="23" t="s">
        <v>27548</v>
      </c>
      <c r="T491" s="22">
        <v>4712</v>
      </c>
      <c r="U491" s="22">
        <v>71.221000000000004</v>
      </c>
      <c r="V491" s="21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13</v>
      </c>
      <c r="E492" s="21" t="s">
        <v>27522</v>
      </c>
      <c r="F492" s="23" t="s">
        <v>1112</v>
      </c>
      <c r="G492" s="23" t="s">
        <v>1111</v>
      </c>
      <c r="H492" s="21">
        <v>22350</v>
      </c>
      <c r="I492" s="23" t="s">
        <v>53</v>
      </c>
      <c r="J492" s="23" t="s">
        <v>2971</v>
      </c>
      <c r="K492" s="23" t="s">
        <v>27567</v>
      </c>
      <c r="L492" s="23" t="s">
        <v>210</v>
      </c>
      <c r="M492" s="21">
        <v>22</v>
      </c>
      <c r="N492" s="21">
        <v>2</v>
      </c>
      <c r="O492" s="23" t="s">
        <v>27524</v>
      </c>
      <c r="P492" s="23" t="s">
        <v>266</v>
      </c>
      <c r="Q492" s="23" t="s">
        <v>473</v>
      </c>
      <c r="R492" s="23" t="s">
        <v>473</v>
      </c>
      <c r="S492" s="23" t="s">
        <v>27548</v>
      </c>
      <c r="T492" s="22">
        <v>0</v>
      </c>
      <c r="U492" s="22">
        <v>0</v>
      </c>
      <c r="V492" s="21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13</v>
      </c>
      <c r="E493" s="21" t="s">
        <v>27522</v>
      </c>
      <c r="F493" s="23" t="s">
        <v>1120</v>
      </c>
      <c r="G493" s="23" t="s">
        <v>1119</v>
      </c>
      <c r="H493" s="21">
        <v>22380</v>
      </c>
      <c r="I493" s="23" t="s">
        <v>53</v>
      </c>
      <c r="J493" s="23" t="s">
        <v>2971</v>
      </c>
      <c r="K493" s="23" t="s">
        <v>27567</v>
      </c>
      <c r="L493" s="23" t="s">
        <v>210</v>
      </c>
      <c r="M493" s="21">
        <v>22</v>
      </c>
      <c r="N493" s="21">
        <v>2</v>
      </c>
      <c r="O493" s="23" t="s">
        <v>27524</v>
      </c>
      <c r="P493" s="23" t="s">
        <v>209</v>
      </c>
      <c r="Q493" s="23" t="s">
        <v>218</v>
      </c>
      <c r="R493" s="23" t="s">
        <v>218</v>
      </c>
      <c r="S493" s="23" t="s">
        <v>27548</v>
      </c>
      <c r="T493" s="22">
        <v>1833</v>
      </c>
      <c r="U493" s="22">
        <v>158</v>
      </c>
      <c r="V493" s="21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13</v>
      </c>
      <c r="E494" s="21" t="s">
        <v>27522</v>
      </c>
      <c r="F494" s="23" t="s">
        <v>1120</v>
      </c>
      <c r="G494" s="23" t="s">
        <v>1119</v>
      </c>
      <c r="H494" s="21">
        <v>22380</v>
      </c>
      <c r="I494" s="23" t="s">
        <v>53</v>
      </c>
      <c r="J494" s="23" t="s">
        <v>2971</v>
      </c>
      <c r="K494" s="23" t="s">
        <v>27567</v>
      </c>
      <c r="L494" s="23" t="s">
        <v>210</v>
      </c>
      <c r="M494" s="21">
        <v>22</v>
      </c>
      <c r="N494" s="21">
        <v>2</v>
      </c>
      <c r="O494" s="23" t="s">
        <v>27524</v>
      </c>
      <c r="P494" s="23" t="s">
        <v>241</v>
      </c>
      <c r="Q494" s="23" t="s">
        <v>218</v>
      </c>
      <c r="R494" s="23" t="s">
        <v>218</v>
      </c>
      <c r="S494" s="23" t="s">
        <v>27548</v>
      </c>
      <c r="T494" s="22">
        <v>15944</v>
      </c>
      <c r="U494" s="22">
        <v>267.37299999999999</v>
      </c>
      <c r="V494" s="21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13</v>
      </c>
      <c r="E495" s="21" t="s">
        <v>27522</v>
      </c>
      <c r="F495" s="23" t="s">
        <v>1120</v>
      </c>
      <c r="G495" s="23" t="s">
        <v>1119</v>
      </c>
      <c r="H495" s="21">
        <v>22380</v>
      </c>
      <c r="I495" s="23" t="s">
        <v>53</v>
      </c>
      <c r="J495" s="23" t="s">
        <v>2971</v>
      </c>
      <c r="K495" s="23" t="s">
        <v>27567</v>
      </c>
      <c r="L495" s="23" t="s">
        <v>210</v>
      </c>
      <c r="M495" s="21">
        <v>22</v>
      </c>
      <c r="N495" s="21">
        <v>2</v>
      </c>
      <c r="O495" s="23" t="s">
        <v>27524</v>
      </c>
      <c r="P495" s="23" t="s">
        <v>241</v>
      </c>
      <c r="Q495" s="23" t="s">
        <v>242</v>
      </c>
      <c r="R495" s="23" t="s">
        <v>242</v>
      </c>
      <c r="S495" s="23" t="s">
        <v>27548</v>
      </c>
      <c r="T495" s="22">
        <v>405176</v>
      </c>
      <c r="U495" s="22">
        <v>19537.662</v>
      </c>
      <c r="V495" s="21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13</v>
      </c>
      <c r="E496" s="21" t="s">
        <v>27522</v>
      </c>
      <c r="F496" s="23" t="s">
        <v>1120</v>
      </c>
      <c r="G496" s="23" t="s">
        <v>1119</v>
      </c>
      <c r="H496" s="21">
        <v>22380</v>
      </c>
      <c r="I496" s="23" t="s">
        <v>53</v>
      </c>
      <c r="J496" s="23" t="s">
        <v>2971</v>
      </c>
      <c r="K496" s="23" t="s">
        <v>27567</v>
      </c>
      <c r="L496" s="23" t="s">
        <v>210</v>
      </c>
      <c r="M496" s="21">
        <v>22</v>
      </c>
      <c r="N496" s="21">
        <v>2</v>
      </c>
      <c r="O496" s="23" t="s">
        <v>27524</v>
      </c>
      <c r="P496" s="23" t="s">
        <v>241</v>
      </c>
      <c r="Q496" s="23" t="s">
        <v>473</v>
      </c>
      <c r="R496" s="23" t="s">
        <v>473</v>
      </c>
      <c r="S496" s="23" t="s">
        <v>27548</v>
      </c>
      <c r="T496" s="22">
        <v>1170351</v>
      </c>
      <c r="U496" s="22">
        <v>77456.964999999997</v>
      </c>
      <c r="V496" s="21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13</v>
      </c>
      <c r="E497" s="21" t="s">
        <v>27522</v>
      </c>
      <c r="F497" s="23" t="s">
        <v>1126</v>
      </c>
      <c r="G497" s="23" t="s">
        <v>1125</v>
      </c>
      <c r="H497" s="21">
        <v>58185</v>
      </c>
      <c r="I497" s="23" t="s">
        <v>65</v>
      </c>
      <c r="J497" s="23" t="s">
        <v>2971</v>
      </c>
      <c r="K497" s="23" t="s">
        <v>27567</v>
      </c>
      <c r="L497" s="23" t="s">
        <v>210</v>
      </c>
      <c r="M497" s="21">
        <v>22</v>
      </c>
      <c r="N497" s="21">
        <v>2</v>
      </c>
      <c r="O497" s="23" t="s">
        <v>27524</v>
      </c>
      <c r="P497" s="23" t="s">
        <v>440</v>
      </c>
      <c r="Q497" s="23" t="s">
        <v>236</v>
      </c>
      <c r="R497" s="23" t="s">
        <v>27633</v>
      </c>
      <c r="S497" s="23" t="s">
        <v>27548</v>
      </c>
      <c r="T497" s="22">
        <v>0</v>
      </c>
      <c r="U497" s="22">
        <v>-270305</v>
      </c>
      <c r="V497" s="21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13</v>
      </c>
      <c r="E498" s="21" t="s">
        <v>27522</v>
      </c>
      <c r="F498" s="23" t="s">
        <v>1132</v>
      </c>
      <c r="G498" s="23" t="s">
        <v>1131</v>
      </c>
      <c r="H498" s="21">
        <v>20169</v>
      </c>
      <c r="I498" s="23" t="s">
        <v>93</v>
      </c>
      <c r="J498" s="23" t="s">
        <v>27541</v>
      </c>
      <c r="K498" s="23" t="s">
        <v>7520</v>
      </c>
      <c r="L498" s="23" t="s">
        <v>210</v>
      </c>
      <c r="M498" s="21">
        <v>22</v>
      </c>
      <c r="N498" s="21">
        <v>1</v>
      </c>
      <c r="O498" s="23" t="s">
        <v>217</v>
      </c>
      <c r="P498" s="23" t="s">
        <v>266</v>
      </c>
      <c r="Q498" s="23" t="s">
        <v>242</v>
      </c>
      <c r="R498" s="23" t="s">
        <v>242</v>
      </c>
      <c r="S498" s="23" t="s">
        <v>27599</v>
      </c>
      <c r="T498" s="22">
        <v>47513</v>
      </c>
      <c r="U498" s="22">
        <v>4022</v>
      </c>
      <c r="V498" s="21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13</v>
      </c>
      <c r="E499" s="21" t="s">
        <v>27522</v>
      </c>
      <c r="F499" s="23" t="s">
        <v>1132</v>
      </c>
      <c r="G499" s="23" t="s">
        <v>1131</v>
      </c>
      <c r="H499" s="21">
        <v>20169</v>
      </c>
      <c r="I499" s="23" t="s">
        <v>93</v>
      </c>
      <c r="J499" s="23" t="s">
        <v>27541</v>
      </c>
      <c r="K499" s="23" t="s">
        <v>7520</v>
      </c>
      <c r="L499" s="23" t="s">
        <v>210</v>
      </c>
      <c r="M499" s="21">
        <v>22</v>
      </c>
      <c r="N499" s="21">
        <v>1</v>
      </c>
      <c r="O499" s="23" t="s">
        <v>217</v>
      </c>
      <c r="P499" s="23" t="s">
        <v>241</v>
      </c>
      <c r="Q499" s="23" t="s">
        <v>242</v>
      </c>
      <c r="R499" s="23" t="s">
        <v>242</v>
      </c>
      <c r="S499" s="23" t="s">
        <v>27599</v>
      </c>
      <c r="T499" s="22">
        <v>11795</v>
      </c>
      <c r="U499" s="22">
        <v>805.18100000000004</v>
      </c>
      <c r="V499" s="21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13</v>
      </c>
      <c r="E500" s="21" t="s">
        <v>27522</v>
      </c>
      <c r="F500" s="23" t="s">
        <v>1132</v>
      </c>
      <c r="G500" s="23" t="s">
        <v>1131</v>
      </c>
      <c r="H500" s="21">
        <v>20169</v>
      </c>
      <c r="I500" s="23" t="s">
        <v>93</v>
      </c>
      <c r="J500" s="23" t="s">
        <v>27541</v>
      </c>
      <c r="K500" s="23" t="s">
        <v>7520</v>
      </c>
      <c r="L500" s="23" t="s">
        <v>210</v>
      </c>
      <c r="M500" s="21">
        <v>22</v>
      </c>
      <c r="N500" s="21">
        <v>1</v>
      </c>
      <c r="O500" s="23" t="s">
        <v>217</v>
      </c>
      <c r="P500" s="23" t="s">
        <v>241</v>
      </c>
      <c r="Q500" s="23" t="s">
        <v>393</v>
      </c>
      <c r="R500" s="23" t="s">
        <v>27531</v>
      </c>
      <c r="S500" s="23" t="s">
        <v>27599</v>
      </c>
      <c r="T500" s="22">
        <v>4524942</v>
      </c>
      <c r="U500" s="22">
        <v>304705.82</v>
      </c>
      <c r="V500" s="21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13</v>
      </c>
      <c r="E501" s="21" t="s">
        <v>27522</v>
      </c>
      <c r="F501" s="23" t="s">
        <v>1135</v>
      </c>
      <c r="G501" s="23" t="s">
        <v>1096</v>
      </c>
      <c r="H501" s="21">
        <v>54895</v>
      </c>
      <c r="I501" s="23" t="s">
        <v>53</v>
      </c>
      <c r="J501" s="23" t="s">
        <v>2971</v>
      </c>
      <c r="K501" s="23" t="s">
        <v>27567</v>
      </c>
      <c r="L501" s="23" t="s">
        <v>210</v>
      </c>
      <c r="M501" s="21">
        <v>22</v>
      </c>
      <c r="N501" s="21">
        <v>2</v>
      </c>
      <c r="O501" s="23" t="s">
        <v>27524</v>
      </c>
      <c r="P501" s="23" t="s">
        <v>235</v>
      </c>
      <c r="Q501" s="23" t="s">
        <v>236</v>
      </c>
      <c r="R501" s="23" t="s">
        <v>27547</v>
      </c>
      <c r="S501" s="23" t="s">
        <v>27548</v>
      </c>
      <c r="T501" s="22">
        <v>19926</v>
      </c>
      <c r="U501" s="22">
        <v>5840</v>
      </c>
      <c r="V501" s="21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13</v>
      </c>
      <c r="E502" s="21" t="s">
        <v>27522</v>
      </c>
      <c r="F502" s="23" t="s">
        <v>1137</v>
      </c>
      <c r="G502" s="23" t="s">
        <v>1096</v>
      </c>
      <c r="H502" s="21">
        <v>54895</v>
      </c>
      <c r="I502" s="23" t="s">
        <v>53</v>
      </c>
      <c r="J502" s="23" t="s">
        <v>2971</v>
      </c>
      <c r="K502" s="23" t="s">
        <v>27567</v>
      </c>
      <c r="L502" s="23" t="s">
        <v>210</v>
      </c>
      <c r="M502" s="21">
        <v>22</v>
      </c>
      <c r="N502" s="21">
        <v>2</v>
      </c>
      <c r="O502" s="23" t="s">
        <v>27524</v>
      </c>
      <c r="P502" s="23" t="s">
        <v>235</v>
      </c>
      <c r="Q502" s="23" t="s">
        <v>236</v>
      </c>
      <c r="R502" s="23" t="s">
        <v>27547</v>
      </c>
      <c r="S502" s="23" t="s">
        <v>27548</v>
      </c>
      <c r="T502" s="22">
        <v>340260</v>
      </c>
      <c r="U502" s="22">
        <v>99724</v>
      </c>
      <c r="V502" s="21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13</v>
      </c>
      <c r="E503" s="21" t="s">
        <v>27522</v>
      </c>
      <c r="F503" s="23" t="s">
        <v>1138</v>
      </c>
      <c r="G503" s="23" t="s">
        <v>1096</v>
      </c>
      <c r="H503" s="21">
        <v>54895</v>
      </c>
      <c r="I503" s="23" t="s">
        <v>53</v>
      </c>
      <c r="J503" s="23" t="s">
        <v>2971</v>
      </c>
      <c r="K503" s="23" t="s">
        <v>27567</v>
      </c>
      <c r="L503" s="23" t="s">
        <v>210</v>
      </c>
      <c r="M503" s="21">
        <v>22</v>
      </c>
      <c r="N503" s="21">
        <v>2</v>
      </c>
      <c r="O503" s="23" t="s">
        <v>27524</v>
      </c>
      <c r="P503" s="23" t="s">
        <v>235</v>
      </c>
      <c r="Q503" s="23" t="s">
        <v>236</v>
      </c>
      <c r="R503" s="23" t="s">
        <v>27547</v>
      </c>
      <c r="S503" s="23" t="s">
        <v>27548</v>
      </c>
      <c r="T503" s="22">
        <v>210015</v>
      </c>
      <c r="U503" s="22">
        <v>61552</v>
      </c>
      <c r="V503" s="21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13</v>
      </c>
      <c r="E504" s="21" t="s">
        <v>27522</v>
      </c>
      <c r="F504" s="23" t="s">
        <v>1139</v>
      </c>
      <c r="G504" s="23" t="s">
        <v>1096</v>
      </c>
      <c r="H504" s="21">
        <v>54895</v>
      </c>
      <c r="I504" s="23" t="s">
        <v>53</v>
      </c>
      <c r="J504" s="23" t="s">
        <v>2971</v>
      </c>
      <c r="K504" s="23" t="s">
        <v>27567</v>
      </c>
      <c r="L504" s="23" t="s">
        <v>210</v>
      </c>
      <c r="M504" s="21">
        <v>22</v>
      </c>
      <c r="N504" s="21">
        <v>2</v>
      </c>
      <c r="O504" s="23" t="s">
        <v>27524</v>
      </c>
      <c r="P504" s="23" t="s">
        <v>235</v>
      </c>
      <c r="Q504" s="23" t="s">
        <v>236</v>
      </c>
      <c r="R504" s="23" t="s">
        <v>27547</v>
      </c>
      <c r="S504" s="23" t="s">
        <v>27548</v>
      </c>
      <c r="T504" s="22">
        <v>11632</v>
      </c>
      <c r="U504" s="22">
        <v>3409</v>
      </c>
      <c r="V504" s="21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13</v>
      </c>
      <c r="E505" s="21" t="s">
        <v>27522</v>
      </c>
      <c r="F505" s="23" t="s">
        <v>1140</v>
      </c>
      <c r="G505" s="23" t="s">
        <v>1096</v>
      </c>
      <c r="H505" s="21">
        <v>54895</v>
      </c>
      <c r="I505" s="23" t="s">
        <v>53</v>
      </c>
      <c r="J505" s="23" t="s">
        <v>2971</v>
      </c>
      <c r="K505" s="23" t="s">
        <v>27567</v>
      </c>
      <c r="L505" s="23" t="s">
        <v>210</v>
      </c>
      <c r="M505" s="21">
        <v>22</v>
      </c>
      <c r="N505" s="21">
        <v>2</v>
      </c>
      <c r="O505" s="23" t="s">
        <v>27524</v>
      </c>
      <c r="P505" s="23" t="s">
        <v>266</v>
      </c>
      <c r="Q505" s="23" t="s">
        <v>218</v>
      </c>
      <c r="R505" s="23" t="s">
        <v>218</v>
      </c>
      <c r="S505" s="23" t="s">
        <v>27548</v>
      </c>
      <c r="T505" s="22">
        <v>0</v>
      </c>
      <c r="U505" s="22">
        <v>0</v>
      </c>
      <c r="V505" s="21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13</v>
      </c>
      <c r="E506" s="21" t="s">
        <v>27522</v>
      </c>
      <c r="F506" s="23" t="s">
        <v>1140</v>
      </c>
      <c r="G506" s="23" t="s">
        <v>1096</v>
      </c>
      <c r="H506" s="21">
        <v>54895</v>
      </c>
      <c r="I506" s="23" t="s">
        <v>53</v>
      </c>
      <c r="J506" s="23" t="s">
        <v>2971</v>
      </c>
      <c r="K506" s="23" t="s">
        <v>27567</v>
      </c>
      <c r="L506" s="23" t="s">
        <v>210</v>
      </c>
      <c r="M506" s="21">
        <v>22</v>
      </c>
      <c r="N506" s="21">
        <v>2</v>
      </c>
      <c r="O506" s="23" t="s">
        <v>27524</v>
      </c>
      <c r="P506" s="23" t="s">
        <v>266</v>
      </c>
      <c r="Q506" s="23" t="s">
        <v>1114</v>
      </c>
      <c r="R506" s="23" t="s">
        <v>27527</v>
      </c>
      <c r="S506" s="23" t="s">
        <v>27548</v>
      </c>
      <c r="T506" s="22">
        <v>2280</v>
      </c>
      <c r="U506" s="22">
        <v>149</v>
      </c>
      <c r="V506" s="21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13</v>
      </c>
      <c r="E507" s="21" t="s">
        <v>27522</v>
      </c>
      <c r="F507" s="23" t="s">
        <v>1140</v>
      </c>
      <c r="G507" s="23" t="s">
        <v>1096</v>
      </c>
      <c r="H507" s="21">
        <v>54895</v>
      </c>
      <c r="I507" s="23" t="s">
        <v>53</v>
      </c>
      <c r="J507" s="23" t="s">
        <v>2971</v>
      </c>
      <c r="K507" s="23" t="s">
        <v>27567</v>
      </c>
      <c r="L507" s="23" t="s">
        <v>210</v>
      </c>
      <c r="M507" s="21">
        <v>22</v>
      </c>
      <c r="N507" s="21">
        <v>2</v>
      </c>
      <c r="O507" s="23" t="s">
        <v>27524</v>
      </c>
      <c r="P507" s="23" t="s">
        <v>235</v>
      </c>
      <c r="Q507" s="23" t="s">
        <v>236</v>
      </c>
      <c r="R507" s="23" t="s">
        <v>27547</v>
      </c>
      <c r="S507" s="23" t="s">
        <v>27548</v>
      </c>
      <c r="T507" s="22">
        <v>24392</v>
      </c>
      <c r="U507" s="22">
        <v>7149</v>
      </c>
      <c r="V507" s="21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13</v>
      </c>
      <c r="E508" s="21" t="s">
        <v>27522</v>
      </c>
      <c r="F508" s="23" t="s">
        <v>1142</v>
      </c>
      <c r="G508" s="23" t="s">
        <v>1141</v>
      </c>
      <c r="H508" s="21">
        <v>6207</v>
      </c>
      <c r="I508" s="23" t="s">
        <v>53</v>
      </c>
      <c r="J508" s="23" t="s">
        <v>2971</v>
      </c>
      <c r="K508" s="23" t="s">
        <v>27567</v>
      </c>
      <c r="L508" s="23" t="s">
        <v>210</v>
      </c>
      <c r="M508" s="21">
        <v>22</v>
      </c>
      <c r="N508" s="21">
        <v>1</v>
      </c>
      <c r="O508" s="23" t="s">
        <v>217</v>
      </c>
      <c r="P508" s="23" t="s">
        <v>235</v>
      </c>
      <c r="Q508" s="23" t="s">
        <v>236</v>
      </c>
      <c r="R508" s="23" t="s">
        <v>27547</v>
      </c>
      <c r="S508" s="23" t="s">
        <v>27548</v>
      </c>
      <c r="T508" s="22">
        <v>86013</v>
      </c>
      <c r="U508" s="22">
        <v>25209.360000000001</v>
      </c>
      <c r="V508" s="21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13</v>
      </c>
      <c r="E509" s="21" t="s">
        <v>27522</v>
      </c>
      <c r="F509" s="23" t="s">
        <v>1144</v>
      </c>
      <c r="G509" s="23" t="s">
        <v>1096</v>
      </c>
      <c r="H509" s="21">
        <v>54895</v>
      </c>
      <c r="I509" s="23" t="s">
        <v>53</v>
      </c>
      <c r="J509" s="23" t="s">
        <v>2971</v>
      </c>
      <c r="K509" s="23" t="s">
        <v>27567</v>
      </c>
      <c r="L509" s="23" t="s">
        <v>210</v>
      </c>
      <c r="M509" s="21">
        <v>22</v>
      </c>
      <c r="N509" s="21">
        <v>2</v>
      </c>
      <c r="O509" s="23" t="s">
        <v>27524</v>
      </c>
      <c r="P509" s="23" t="s">
        <v>235</v>
      </c>
      <c r="Q509" s="23" t="s">
        <v>236</v>
      </c>
      <c r="R509" s="23" t="s">
        <v>27547</v>
      </c>
      <c r="S509" s="23" t="s">
        <v>27548</v>
      </c>
      <c r="T509" s="22">
        <v>124010</v>
      </c>
      <c r="U509" s="22">
        <v>36345</v>
      </c>
      <c r="V509" s="21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13</v>
      </c>
      <c r="E510" s="21" t="s">
        <v>27522</v>
      </c>
      <c r="F510" s="23" t="s">
        <v>1145</v>
      </c>
      <c r="G510" s="23" t="s">
        <v>1099</v>
      </c>
      <c r="H510" s="21">
        <v>22379</v>
      </c>
      <c r="I510" s="23" t="s">
        <v>53</v>
      </c>
      <c r="J510" s="23" t="s">
        <v>2971</v>
      </c>
      <c r="K510" s="23" t="s">
        <v>27567</v>
      </c>
      <c r="L510" s="23" t="s">
        <v>210</v>
      </c>
      <c r="M510" s="21">
        <v>22</v>
      </c>
      <c r="N510" s="21">
        <v>2</v>
      </c>
      <c r="O510" s="23" t="s">
        <v>27524</v>
      </c>
      <c r="P510" s="23" t="s">
        <v>266</v>
      </c>
      <c r="Q510" s="23" t="s">
        <v>1114</v>
      </c>
      <c r="R510" s="23" t="s">
        <v>27527</v>
      </c>
      <c r="S510" s="23" t="s">
        <v>27548</v>
      </c>
      <c r="T510" s="22">
        <v>0</v>
      </c>
      <c r="U510" s="22">
        <v>0</v>
      </c>
      <c r="V510" s="21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13</v>
      </c>
      <c r="E511" s="21" t="s">
        <v>27522</v>
      </c>
      <c r="F511" s="23" t="s">
        <v>1145</v>
      </c>
      <c r="G511" s="23" t="s">
        <v>1099</v>
      </c>
      <c r="H511" s="21">
        <v>22379</v>
      </c>
      <c r="I511" s="23" t="s">
        <v>53</v>
      </c>
      <c r="J511" s="23" t="s">
        <v>2971</v>
      </c>
      <c r="K511" s="23" t="s">
        <v>27567</v>
      </c>
      <c r="L511" s="23" t="s">
        <v>210</v>
      </c>
      <c r="M511" s="21">
        <v>22</v>
      </c>
      <c r="N511" s="21">
        <v>2</v>
      </c>
      <c r="O511" s="23" t="s">
        <v>27524</v>
      </c>
      <c r="P511" s="23" t="s">
        <v>266</v>
      </c>
      <c r="Q511" s="23" t="s">
        <v>1103</v>
      </c>
      <c r="R511" s="23" t="s">
        <v>27527</v>
      </c>
      <c r="S511" s="23" t="s">
        <v>27548</v>
      </c>
      <c r="T511" s="22">
        <v>6082</v>
      </c>
      <c r="U511" s="22">
        <v>319</v>
      </c>
      <c r="V511" s="21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13</v>
      </c>
      <c r="E512" s="21" t="s">
        <v>27522</v>
      </c>
      <c r="F512" s="23" t="s">
        <v>1148</v>
      </c>
      <c r="G512" s="23" t="s">
        <v>1147</v>
      </c>
      <c r="H512" s="21">
        <v>12490</v>
      </c>
      <c r="I512" s="23" t="s">
        <v>53</v>
      </c>
      <c r="J512" s="23" t="s">
        <v>2971</v>
      </c>
      <c r="K512" s="23" t="s">
        <v>27567</v>
      </c>
      <c r="L512" s="23" t="s">
        <v>210</v>
      </c>
      <c r="M512" s="21">
        <v>22</v>
      </c>
      <c r="N512" s="21">
        <v>2</v>
      </c>
      <c r="O512" s="23" t="s">
        <v>27524</v>
      </c>
      <c r="P512" s="23" t="s">
        <v>266</v>
      </c>
      <c r="Q512" s="23" t="s">
        <v>218</v>
      </c>
      <c r="R512" s="23" t="s">
        <v>218</v>
      </c>
      <c r="S512" s="23" t="s">
        <v>27548</v>
      </c>
      <c r="T512" s="22">
        <v>8164</v>
      </c>
      <c r="U512" s="22">
        <v>84</v>
      </c>
      <c r="V512" s="21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13</v>
      </c>
      <c r="E513" s="21" t="s">
        <v>27522</v>
      </c>
      <c r="F513" s="23" t="s">
        <v>1148</v>
      </c>
      <c r="G513" s="23" t="s">
        <v>1147</v>
      </c>
      <c r="H513" s="21">
        <v>12490</v>
      </c>
      <c r="I513" s="23" t="s">
        <v>53</v>
      </c>
      <c r="J513" s="23" t="s">
        <v>2971</v>
      </c>
      <c r="K513" s="23" t="s">
        <v>27567</v>
      </c>
      <c r="L513" s="23" t="s">
        <v>210</v>
      </c>
      <c r="M513" s="21">
        <v>22</v>
      </c>
      <c r="N513" s="21">
        <v>2</v>
      </c>
      <c r="O513" s="23" t="s">
        <v>27524</v>
      </c>
      <c r="P513" s="23" t="s">
        <v>266</v>
      </c>
      <c r="Q513" s="23" t="s">
        <v>1103</v>
      </c>
      <c r="R513" s="23" t="s">
        <v>27527</v>
      </c>
      <c r="S513" s="23" t="s">
        <v>27548</v>
      </c>
      <c r="T513" s="22">
        <v>0</v>
      </c>
      <c r="U513" s="22">
        <v>0</v>
      </c>
      <c r="V513" s="21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13</v>
      </c>
      <c r="E514" s="21" t="s">
        <v>27522</v>
      </c>
      <c r="F514" s="23" t="s">
        <v>1148</v>
      </c>
      <c r="G514" s="23" t="s">
        <v>1147</v>
      </c>
      <c r="H514" s="21">
        <v>12490</v>
      </c>
      <c r="I514" s="23" t="s">
        <v>53</v>
      </c>
      <c r="J514" s="23" t="s">
        <v>2971</v>
      </c>
      <c r="K514" s="23" t="s">
        <v>27567</v>
      </c>
      <c r="L514" s="23" t="s">
        <v>210</v>
      </c>
      <c r="M514" s="21">
        <v>22</v>
      </c>
      <c r="N514" s="21">
        <v>2</v>
      </c>
      <c r="O514" s="23" t="s">
        <v>27524</v>
      </c>
      <c r="P514" s="23" t="s">
        <v>241</v>
      </c>
      <c r="Q514" s="23" t="s">
        <v>218</v>
      </c>
      <c r="R514" s="23" t="s">
        <v>218</v>
      </c>
      <c r="S514" s="23" t="s">
        <v>27548</v>
      </c>
      <c r="T514" s="22">
        <v>1577</v>
      </c>
      <c r="U514" s="22">
        <v>88.212999999999994</v>
      </c>
      <c r="V514" s="21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13</v>
      </c>
      <c r="E515" s="21" t="s">
        <v>27522</v>
      </c>
      <c r="F515" s="23" t="s">
        <v>1148</v>
      </c>
      <c r="G515" s="23" t="s">
        <v>1147</v>
      </c>
      <c r="H515" s="21">
        <v>12490</v>
      </c>
      <c r="I515" s="23" t="s">
        <v>53</v>
      </c>
      <c r="J515" s="23" t="s">
        <v>2971</v>
      </c>
      <c r="K515" s="23" t="s">
        <v>27567</v>
      </c>
      <c r="L515" s="23" t="s">
        <v>210</v>
      </c>
      <c r="M515" s="21">
        <v>22</v>
      </c>
      <c r="N515" s="21">
        <v>2</v>
      </c>
      <c r="O515" s="23" t="s">
        <v>27524</v>
      </c>
      <c r="P515" s="23" t="s">
        <v>241</v>
      </c>
      <c r="Q515" s="23" t="s">
        <v>1103</v>
      </c>
      <c r="R515" s="23" t="s">
        <v>27527</v>
      </c>
      <c r="S515" s="23" t="s">
        <v>27548</v>
      </c>
      <c r="T515" s="22">
        <v>0</v>
      </c>
      <c r="U515" s="22">
        <v>0</v>
      </c>
      <c r="V515" s="21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13</v>
      </c>
      <c r="E516" s="21" t="s">
        <v>27522</v>
      </c>
      <c r="F516" s="23" t="s">
        <v>1148</v>
      </c>
      <c r="G516" s="23" t="s">
        <v>1147</v>
      </c>
      <c r="H516" s="21">
        <v>12490</v>
      </c>
      <c r="I516" s="23" t="s">
        <v>53</v>
      </c>
      <c r="J516" s="23" t="s">
        <v>2971</v>
      </c>
      <c r="K516" s="23" t="s">
        <v>27567</v>
      </c>
      <c r="L516" s="23" t="s">
        <v>210</v>
      </c>
      <c r="M516" s="21">
        <v>22</v>
      </c>
      <c r="N516" s="21">
        <v>2</v>
      </c>
      <c r="O516" s="23" t="s">
        <v>27524</v>
      </c>
      <c r="P516" s="23" t="s">
        <v>241</v>
      </c>
      <c r="Q516" s="23" t="s">
        <v>242</v>
      </c>
      <c r="R516" s="23" t="s">
        <v>242</v>
      </c>
      <c r="S516" s="23" t="s">
        <v>27548</v>
      </c>
      <c r="T516" s="22">
        <v>954505</v>
      </c>
      <c r="U516" s="22">
        <v>52968.682999999997</v>
      </c>
      <c r="V516" s="21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13</v>
      </c>
      <c r="E517" s="21" t="s">
        <v>27522</v>
      </c>
      <c r="F517" s="23" t="s">
        <v>1148</v>
      </c>
      <c r="G517" s="23" t="s">
        <v>1147</v>
      </c>
      <c r="H517" s="21">
        <v>12490</v>
      </c>
      <c r="I517" s="23" t="s">
        <v>53</v>
      </c>
      <c r="J517" s="23" t="s">
        <v>2971</v>
      </c>
      <c r="K517" s="23" t="s">
        <v>27567</v>
      </c>
      <c r="L517" s="23" t="s">
        <v>210</v>
      </c>
      <c r="M517" s="21">
        <v>22</v>
      </c>
      <c r="N517" s="21">
        <v>2</v>
      </c>
      <c r="O517" s="23" t="s">
        <v>27524</v>
      </c>
      <c r="P517" s="23" t="s">
        <v>241</v>
      </c>
      <c r="Q517" s="23" t="s">
        <v>473</v>
      </c>
      <c r="R517" s="23" t="s">
        <v>473</v>
      </c>
      <c r="S517" s="23" t="s">
        <v>27548</v>
      </c>
      <c r="T517" s="22">
        <v>1519003</v>
      </c>
      <c r="U517" s="22">
        <v>135099.1</v>
      </c>
      <c r="V517" s="21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13</v>
      </c>
      <c r="E518" s="21" t="s">
        <v>27522</v>
      </c>
      <c r="F518" s="23" t="s">
        <v>1155</v>
      </c>
      <c r="G518" s="23" t="s">
        <v>1154</v>
      </c>
      <c r="H518" s="21">
        <v>4426</v>
      </c>
      <c r="I518" s="23" t="s">
        <v>53</v>
      </c>
      <c r="J518" s="23" t="s">
        <v>2971</v>
      </c>
      <c r="K518" s="23" t="s">
        <v>27567</v>
      </c>
      <c r="L518" s="23" t="s">
        <v>210</v>
      </c>
      <c r="M518" s="21">
        <v>22</v>
      </c>
      <c r="N518" s="21">
        <v>2</v>
      </c>
      <c r="O518" s="23" t="s">
        <v>27524</v>
      </c>
      <c r="P518" s="23" t="s">
        <v>266</v>
      </c>
      <c r="Q518" s="23" t="s">
        <v>1103</v>
      </c>
      <c r="R518" s="23" t="s">
        <v>27527</v>
      </c>
      <c r="S518" s="23" t="s">
        <v>27548</v>
      </c>
      <c r="T518" s="22">
        <v>27038</v>
      </c>
      <c r="U518" s="22">
        <v>1489</v>
      </c>
      <c r="V518" s="21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13</v>
      </c>
      <c r="E519" s="21" t="s">
        <v>27522</v>
      </c>
      <c r="F519" s="23" t="s">
        <v>1161</v>
      </c>
      <c r="G519" s="23" t="s">
        <v>1160</v>
      </c>
      <c r="H519" s="21">
        <v>14610</v>
      </c>
      <c r="I519" s="23" t="s">
        <v>55</v>
      </c>
      <c r="J519" s="23" t="s">
        <v>27530</v>
      </c>
      <c r="K519" s="23" t="s">
        <v>27570</v>
      </c>
      <c r="L519" s="23" t="s">
        <v>210</v>
      </c>
      <c r="M519" s="21">
        <v>22</v>
      </c>
      <c r="N519" s="21">
        <v>1</v>
      </c>
      <c r="O519" s="23" t="s">
        <v>217</v>
      </c>
      <c r="P519" s="23" t="s">
        <v>51</v>
      </c>
      <c r="Q519" s="23" t="s">
        <v>218</v>
      </c>
      <c r="R519" s="23" t="s">
        <v>218</v>
      </c>
      <c r="S519" s="23" t="s">
        <v>27589</v>
      </c>
      <c r="T519" s="22">
        <v>0</v>
      </c>
      <c r="U519" s="22">
        <v>0</v>
      </c>
      <c r="V519" s="21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13</v>
      </c>
      <c r="E520" s="21" t="s">
        <v>27522</v>
      </c>
      <c r="F520" s="23" t="s">
        <v>1161</v>
      </c>
      <c r="G520" s="23" t="s">
        <v>1160</v>
      </c>
      <c r="H520" s="21">
        <v>14610</v>
      </c>
      <c r="I520" s="23" t="s">
        <v>55</v>
      </c>
      <c r="J520" s="23" t="s">
        <v>27530</v>
      </c>
      <c r="K520" s="23" t="s">
        <v>27570</v>
      </c>
      <c r="L520" s="23" t="s">
        <v>210</v>
      </c>
      <c r="M520" s="21">
        <v>22</v>
      </c>
      <c r="N520" s="21">
        <v>1</v>
      </c>
      <c r="O520" s="23" t="s">
        <v>217</v>
      </c>
      <c r="P520" s="23" t="s">
        <v>51</v>
      </c>
      <c r="Q520" s="23" t="s">
        <v>242</v>
      </c>
      <c r="R520" s="23" t="s">
        <v>242</v>
      </c>
      <c r="S520" s="23" t="s">
        <v>27589</v>
      </c>
      <c r="T520" s="22">
        <v>2406037</v>
      </c>
      <c r="U520" s="22">
        <v>746088</v>
      </c>
      <c r="V520" s="21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13</v>
      </c>
      <c r="E521" s="21" t="s">
        <v>27522</v>
      </c>
      <c r="F521" s="23" t="s">
        <v>1161</v>
      </c>
      <c r="G521" s="23" t="s">
        <v>1160</v>
      </c>
      <c r="H521" s="21">
        <v>14610</v>
      </c>
      <c r="I521" s="23" t="s">
        <v>55</v>
      </c>
      <c r="J521" s="23" t="s">
        <v>27530</v>
      </c>
      <c r="K521" s="23" t="s">
        <v>27570</v>
      </c>
      <c r="L521" s="23" t="s">
        <v>210</v>
      </c>
      <c r="M521" s="21">
        <v>22</v>
      </c>
      <c r="N521" s="21">
        <v>1</v>
      </c>
      <c r="O521" s="23" t="s">
        <v>217</v>
      </c>
      <c r="P521" s="23" t="s">
        <v>53</v>
      </c>
      <c r="Q521" s="23" t="s">
        <v>218</v>
      </c>
      <c r="R521" s="23" t="s">
        <v>218</v>
      </c>
      <c r="S521" s="23" t="s">
        <v>27589</v>
      </c>
      <c r="T521" s="22">
        <v>0</v>
      </c>
      <c r="U521" s="22">
        <v>0</v>
      </c>
      <c r="V521" s="21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13</v>
      </c>
      <c r="E522" s="21" t="s">
        <v>27522</v>
      </c>
      <c r="F522" s="23" t="s">
        <v>1161</v>
      </c>
      <c r="G522" s="23" t="s">
        <v>1160</v>
      </c>
      <c r="H522" s="21">
        <v>14610</v>
      </c>
      <c r="I522" s="23" t="s">
        <v>55</v>
      </c>
      <c r="J522" s="23" t="s">
        <v>27530</v>
      </c>
      <c r="K522" s="23" t="s">
        <v>27570</v>
      </c>
      <c r="L522" s="23" t="s">
        <v>210</v>
      </c>
      <c r="M522" s="21">
        <v>22</v>
      </c>
      <c r="N522" s="21">
        <v>1</v>
      </c>
      <c r="O522" s="23" t="s">
        <v>217</v>
      </c>
      <c r="P522" s="23" t="s">
        <v>53</v>
      </c>
      <c r="Q522" s="23" t="s">
        <v>242</v>
      </c>
      <c r="R522" s="23" t="s">
        <v>242</v>
      </c>
      <c r="S522" s="23" t="s">
        <v>27589</v>
      </c>
      <c r="T522" s="22">
        <v>11719516</v>
      </c>
      <c r="U522" s="22">
        <v>1162263</v>
      </c>
      <c r="V522" s="21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13</v>
      </c>
      <c r="E523" s="21" t="s">
        <v>27522</v>
      </c>
      <c r="F523" s="23" t="s">
        <v>1161</v>
      </c>
      <c r="G523" s="23" t="s">
        <v>1160</v>
      </c>
      <c r="H523" s="21">
        <v>14610</v>
      </c>
      <c r="I523" s="23" t="s">
        <v>55</v>
      </c>
      <c r="J523" s="23" t="s">
        <v>27530</v>
      </c>
      <c r="K523" s="23" t="s">
        <v>27570</v>
      </c>
      <c r="L523" s="23" t="s">
        <v>210</v>
      </c>
      <c r="M523" s="21">
        <v>22</v>
      </c>
      <c r="N523" s="21">
        <v>1</v>
      </c>
      <c r="O523" s="23" t="s">
        <v>217</v>
      </c>
      <c r="P523" s="23" t="s">
        <v>241</v>
      </c>
      <c r="Q523" s="23" t="s">
        <v>246</v>
      </c>
      <c r="R523" s="23" t="s">
        <v>27536</v>
      </c>
      <c r="S523" s="23" t="s">
        <v>27589</v>
      </c>
      <c r="T523" s="22">
        <v>34068319</v>
      </c>
      <c r="U523" s="22">
        <v>3137811.8</v>
      </c>
      <c r="V523" s="21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13</v>
      </c>
      <c r="E524" s="21" t="s">
        <v>27522</v>
      </c>
      <c r="F524" s="23" t="s">
        <v>1161</v>
      </c>
      <c r="G524" s="23" t="s">
        <v>1160</v>
      </c>
      <c r="H524" s="21">
        <v>14610</v>
      </c>
      <c r="I524" s="23" t="s">
        <v>55</v>
      </c>
      <c r="J524" s="23" t="s">
        <v>27530</v>
      </c>
      <c r="K524" s="23" t="s">
        <v>27570</v>
      </c>
      <c r="L524" s="23" t="s">
        <v>210</v>
      </c>
      <c r="M524" s="21">
        <v>22</v>
      </c>
      <c r="N524" s="21">
        <v>1</v>
      </c>
      <c r="O524" s="23" t="s">
        <v>217</v>
      </c>
      <c r="P524" s="23" t="s">
        <v>241</v>
      </c>
      <c r="Q524" s="23" t="s">
        <v>478</v>
      </c>
      <c r="R524" s="23" t="s">
        <v>27543</v>
      </c>
      <c r="S524" s="23" t="s">
        <v>27589</v>
      </c>
      <c r="T524" s="22">
        <v>249595</v>
      </c>
      <c r="U524" s="22">
        <v>22515.415000000001</v>
      </c>
      <c r="V524" s="21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13</v>
      </c>
      <c r="E525" s="21" t="s">
        <v>27522</v>
      </c>
      <c r="F525" s="23" t="s">
        <v>1161</v>
      </c>
      <c r="G525" s="23" t="s">
        <v>1160</v>
      </c>
      <c r="H525" s="21">
        <v>14610</v>
      </c>
      <c r="I525" s="23" t="s">
        <v>55</v>
      </c>
      <c r="J525" s="23" t="s">
        <v>27530</v>
      </c>
      <c r="K525" s="23" t="s">
        <v>27570</v>
      </c>
      <c r="L525" s="23" t="s">
        <v>210</v>
      </c>
      <c r="M525" s="21">
        <v>22</v>
      </c>
      <c r="N525" s="21">
        <v>1</v>
      </c>
      <c r="O525" s="23" t="s">
        <v>217</v>
      </c>
      <c r="P525" s="23" t="s">
        <v>241</v>
      </c>
      <c r="Q525" s="23" t="s">
        <v>242</v>
      </c>
      <c r="R525" s="23" t="s">
        <v>242</v>
      </c>
      <c r="S525" s="23" t="s">
        <v>27589</v>
      </c>
      <c r="T525" s="22">
        <v>8505485</v>
      </c>
      <c r="U525" s="22">
        <v>778422.77</v>
      </c>
      <c r="V525" s="21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13</v>
      </c>
      <c r="E526" s="21" t="s">
        <v>27522</v>
      </c>
      <c r="F526" s="23" t="s">
        <v>1164</v>
      </c>
      <c r="G526" s="23" t="s">
        <v>1099</v>
      </c>
      <c r="H526" s="21">
        <v>22379</v>
      </c>
      <c r="I526" s="23" t="s">
        <v>53</v>
      </c>
      <c r="J526" s="23" t="s">
        <v>2971</v>
      </c>
      <c r="K526" s="23" t="s">
        <v>27567</v>
      </c>
      <c r="L526" s="23" t="s">
        <v>210</v>
      </c>
      <c r="M526" s="21">
        <v>22</v>
      </c>
      <c r="N526" s="21">
        <v>2</v>
      </c>
      <c r="O526" s="23" t="s">
        <v>27524</v>
      </c>
      <c r="P526" s="23" t="s">
        <v>266</v>
      </c>
      <c r="Q526" s="23" t="s">
        <v>1114</v>
      </c>
      <c r="R526" s="23" t="s">
        <v>27527</v>
      </c>
      <c r="S526" s="23" t="s">
        <v>27548</v>
      </c>
      <c r="T526" s="22">
        <v>0</v>
      </c>
      <c r="U526" s="22">
        <v>0</v>
      </c>
      <c r="V526" s="21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13</v>
      </c>
      <c r="E527" s="21" t="s">
        <v>27522</v>
      </c>
      <c r="F527" s="23" t="s">
        <v>1164</v>
      </c>
      <c r="G527" s="23" t="s">
        <v>1099</v>
      </c>
      <c r="H527" s="21">
        <v>22379</v>
      </c>
      <c r="I527" s="23" t="s">
        <v>53</v>
      </c>
      <c r="J527" s="23" t="s">
        <v>2971</v>
      </c>
      <c r="K527" s="23" t="s">
        <v>27567</v>
      </c>
      <c r="L527" s="23" t="s">
        <v>210</v>
      </c>
      <c r="M527" s="21">
        <v>22</v>
      </c>
      <c r="N527" s="21">
        <v>2</v>
      </c>
      <c r="O527" s="23" t="s">
        <v>27524</v>
      </c>
      <c r="P527" s="23" t="s">
        <v>266</v>
      </c>
      <c r="Q527" s="23" t="s">
        <v>1103</v>
      </c>
      <c r="R527" s="23" t="s">
        <v>27527</v>
      </c>
      <c r="S527" s="23" t="s">
        <v>27548</v>
      </c>
      <c r="T527" s="22">
        <v>3198</v>
      </c>
      <c r="U527" s="22">
        <v>182</v>
      </c>
      <c r="V527" s="21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13</v>
      </c>
      <c r="E528" s="21">
        <v>3</v>
      </c>
      <c r="F528" s="23" t="s">
        <v>1166</v>
      </c>
      <c r="G528" s="23" t="s">
        <v>1165</v>
      </c>
      <c r="H528" s="21">
        <v>5221</v>
      </c>
      <c r="I528" s="23" t="s">
        <v>53</v>
      </c>
      <c r="J528" s="23" t="s">
        <v>2971</v>
      </c>
      <c r="K528" s="23" t="s">
        <v>27567</v>
      </c>
      <c r="L528" s="23" t="s">
        <v>210</v>
      </c>
      <c r="M528" s="21">
        <v>22</v>
      </c>
      <c r="N528" s="21">
        <v>2</v>
      </c>
      <c r="O528" s="23" t="s">
        <v>27524</v>
      </c>
      <c r="P528" s="23" t="s">
        <v>241</v>
      </c>
      <c r="Q528" s="23" t="s">
        <v>316</v>
      </c>
      <c r="R528" s="23" t="s">
        <v>316</v>
      </c>
      <c r="S528" s="23" t="s">
        <v>27548</v>
      </c>
      <c r="T528" s="22">
        <v>0</v>
      </c>
      <c r="U528" s="22">
        <v>9035085</v>
      </c>
      <c r="V528" s="21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13</v>
      </c>
      <c r="E529" s="21">
        <v>2</v>
      </c>
      <c r="F529" s="23" t="s">
        <v>1166</v>
      </c>
      <c r="G529" s="23" t="s">
        <v>1165</v>
      </c>
      <c r="H529" s="21">
        <v>5221</v>
      </c>
      <c r="I529" s="23" t="s">
        <v>53</v>
      </c>
      <c r="J529" s="23" t="s">
        <v>2971</v>
      </c>
      <c r="K529" s="23" t="s">
        <v>27567</v>
      </c>
      <c r="L529" s="23" t="s">
        <v>210</v>
      </c>
      <c r="M529" s="21">
        <v>22</v>
      </c>
      <c r="N529" s="21">
        <v>2</v>
      </c>
      <c r="O529" s="23" t="s">
        <v>27524</v>
      </c>
      <c r="P529" s="23" t="s">
        <v>241</v>
      </c>
      <c r="Q529" s="23" t="s">
        <v>316</v>
      </c>
      <c r="R529" s="23" t="s">
        <v>316</v>
      </c>
      <c r="S529" s="23" t="s">
        <v>27548</v>
      </c>
      <c r="T529" s="22">
        <v>0</v>
      </c>
      <c r="U529" s="22">
        <v>7429082</v>
      </c>
      <c r="V529" s="21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13</v>
      </c>
      <c r="E530" s="21" t="s">
        <v>27522</v>
      </c>
      <c r="F530" s="23" t="s">
        <v>1170</v>
      </c>
      <c r="G530" s="23" t="s">
        <v>27885</v>
      </c>
      <c r="H530" s="21">
        <v>65448</v>
      </c>
      <c r="I530" s="23" t="s">
        <v>53</v>
      </c>
      <c r="J530" s="23" t="s">
        <v>2971</v>
      </c>
      <c r="K530" s="23" t="s">
        <v>27567</v>
      </c>
      <c r="L530" s="23" t="s">
        <v>210</v>
      </c>
      <c r="M530" s="21">
        <v>22</v>
      </c>
      <c r="N530" s="21">
        <v>2</v>
      </c>
      <c r="O530" s="23" t="s">
        <v>27524</v>
      </c>
      <c r="P530" s="23" t="s">
        <v>51</v>
      </c>
      <c r="Q530" s="23" t="s">
        <v>242</v>
      </c>
      <c r="R530" s="23" t="s">
        <v>242</v>
      </c>
      <c r="S530" s="23" t="s">
        <v>27548</v>
      </c>
      <c r="T530" s="22">
        <v>6188425</v>
      </c>
      <c r="U530" s="22">
        <v>705332</v>
      </c>
      <c r="V530" s="21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13</v>
      </c>
      <c r="E531" s="21" t="s">
        <v>27522</v>
      </c>
      <c r="F531" s="23" t="s">
        <v>1170</v>
      </c>
      <c r="G531" s="23" t="s">
        <v>27885</v>
      </c>
      <c r="H531" s="21">
        <v>65448</v>
      </c>
      <c r="I531" s="23" t="s">
        <v>53</v>
      </c>
      <c r="J531" s="23" t="s">
        <v>2971</v>
      </c>
      <c r="K531" s="23" t="s">
        <v>27567</v>
      </c>
      <c r="L531" s="23" t="s">
        <v>210</v>
      </c>
      <c r="M531" s="21">
        <v>22</v>
      </c>
      <c r="N531" s="21">
        <v>2</v>
      </c>
      <c r="O531" s="23" t="s">
        <v>27524</v>
      </c>
      <c r="P531" s="23" t="s">
        <v>53</v>
      </c>
      <c r="Q531" s="23" t="s">
        <v>218</v>
      </c>
      <c r="R531" s="23" t="s">
        <v>218</v>
      </c>
      <c r="S531" s="23" t="s">
        <v>27548</v>
      </c>
      <c r="T531" s="22">
        <v>0</v>
      </c>
      <c r="U531" s="22">
        <v>0</v>
      </c>
      <c r="V531" s="21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13</v>
      </c>
      <c r="E532" s="21" t="s">
        <v>27522</v>
      </c>
      <c r="F532" s="23" t="s">
        <v>1170</v>
      </c>
      <c r="G532" s="23" t="s">
        <v>27885</v>
      </c>
      <c r="H532" s="21">
        <v>65448</v>
      </c>
      <c r="I532" s="23" t="s">
        <v>53</v>
      </c>
      <c r="J532" s="23" t="s">
        <v>2971</v>
      </c>
      <c r="K532" s="23" t="s">
        <v>27567</v>
      </c>
      <c r="L532" s="23" t="s">
        <v>210</v>
      </c>
      <c r="M532" s="21">
        <v>22</v>
      </c>
      <c r="N532" s="21">
        <v>2</v>
      </c>
      <c r="O532" s="23" t="s">
        <v>27524</v>
      </c>
      <c r="P532" s="23" t="s">
        <v>53</v>
      </c>
      <c r="Q532" s="23" t="s">
        <v>242</v>
      </c>
      <c r="R532" s="23" t="s">
        <v>242</v>
      </c>
      <c r="S532" s="23" t="s">
        <v>27548</v>
      </c>
      <c r="T532" s="22">
        <v>15192384</v>
      </c>
      <c r="U532" s="22">
        <v>2479582</v>
      </c>
      <c r="V532" s="21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13</v>
      </c>
      <c r="E533" s="21" t="s">
        <v>27522</v>
      </c>
      <c r="F533" s="23" t="s">
        <v>1170</v>
      </c>
      <c r="G533" s="23" t="s">
        <v>27885</v>
      </c>
      <c r="H533" s="21">
        <v>65448</v>
      </c>
      <c r="I533" s="23" t="s">
        <v>53</v>
      </c>
      <c r="J533" s="23" t="s">
        <v>2971</v>
      </c>
      <c r="K533" s="23" t="s">
        <v>27567</v>
      </c>
      <c r="L533" s="23" t="s">
        <v>210</v>
      </c>
      <c r="M533" s="21">
        <v>22</v>
      </c>
      <c r="N533" s="21">
        <v>2</v>
      </c>
      <c r="O533" s="23" t="s">
        <v>27524</v>
      </c>
      <c r="P533" s="23" t="s">
        <v>53</v>
      </c>
      <c r="Q533" s="23" t="s">
        <v>473</v>
      </c>
      <c r="R533" s="23" t="s">
        <v>473</v>
      </c>
      <c r="S533" s="23" t="s">
        <v>27548</v>
      </c>
      <c r="T533" s="22">
        <v>0</v>
      </c>
      <c r="U533" s="22">
        <v>0</v>
      </c>
      <c r="V533" s="21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13</v>
      </c>
      <c r="E534" s="21" t="s">
        <v>27522</v>
      </c>
      <c r="F534" s="23" t="s">
        <v>1170</v>
      </c>
      <c r="G534" s="23" t="s">
        <v>27885</v>
      </c>
      <c r="H534" s="21">
        <v>65448</v>
      </c>
      <c r="I534" s="23" t="s">
        <v>53</v>
      </c>
      <c r="J534" s="23" t="s">
        <v>2971</v>
      </c>
      <c r="K534" s="23" t="s">
        <v>27567</v>
      </c>
      <c r="L534" s="23" t="s">
        <v>210</v>
      </c>
      <c r="M534" s="21">
        <v>22</v>
      </c>
      <c r="N534" s="21">
        <v>2</v>
      </c>
      <c r="O534" s="23" t="s">
        <v>27524</v>
      </c>
      <c r="P534" s="23" t="s">
        <v>266</v>
      </c>
      <c r="Q534" s="23" t="s">
        <v>218</v>
      </c>
      <c r="R534" s="23" t="s">
        <v>218</v>
      </c>
      <c r="S534" s="23" t="s">
        <v>27548</v>
      </c>
      <c r="T534" s="22">
        <v>0</v>
      </c>
      <c r="U534" s="22">
        <v>0</v>
      </c>
      <c r="V534" s="21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13</v>
      </c>
      <c r="E535" s="21" t="s">
        <v>27522</v>
      </c>
      <c r="F535" s="23" t="s">
        <v>1170</v>
      </c>
      <c r="G535" s="23" t="s">
        <v>27885</v>
      </c>
      <c r="H535" s="21">
        <v>65448</v>
      </c>
      <c r="I535" s="23" t="s">
        <v>53</v>
      </c>
      <c r="J535" s="23" t="s">
        <v>2971</v>
      </c>
      <c r="K535" s="23" t="s">
        <v>27567</v>
      </c>
      <c r="L535" s="23" t="s">
        <v>210</v>
      </c>
      <c r="M535" s="21">
        <v>22</v>
      </c>
      <c r="N535" s="21">
        <v>2</v>
      </c>
      <c r="O535" s="23" t="s">
        <v>27524</v>
      </c>
      <c r="P535" s="23" t="s">
        <v>266</v>
      </c>
      <c r="Q535" s="23" t="s">
        <v>1103</v>
      </c>
      <c r="R535" s="23" t="s">
        <v>27527</v>
      </c>
      <c r="S535" s="23" t="s">
        <v>27548</v>
      </c>
      <c r="T535" s="22">
        <v>0</v>
      </c>
      <c r="U535" s="22">
        <v>0</v>
      </c>
      <c r="V535" s="21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13</v>
      </c>
      <c r="E536" s="21" t="s">
        <v>27522</v>
      </c>
      <c r="F536" s="23" t="s">
        <v>1174</v>
      </c>
      <c r="G536" s="23" t="s">
        <v>1173</v>
      </c>
      <c r="H536" s="21">
        <v>3249</v>
      </c>
      <c r="I536" s="23" t="s">
        <v>80</v>
      </c>
      <c r="J536" s="23" t="s">
        <v>27528</v>
      </c>
      <c r="K536" s="23" t="s">
        <v>27567</v>
      </c>
      <c r="L536" s="23" t="s">
        <v>210</v>
      </c>
      <c r="M536" s="21">
        <v>22</v>
      </c>
      <c r="N536" s="21">
        <v>1</v>
      </c>
      <c r="O536" s="23" t="s">
        <v>217</v>
      </c>
      <c r="P536" s="23" t="s">
        <v>235</v>
      </c>
      <c r="Q536" s="23" t="s">
        <v>236</v>
      </c>
      <c r="R536" s="23" t="s">
        <v>27547</v>
      </c>
      <c r="S536" s="23" t="s">
        <v>27551</v>
      </c>
      <c r="T536" s="22">
        <v>25898</v>
      </c>
      <c r="U536" s="22">
        <v>7591</v>
      </c>
      <c r="V536" s="21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13</v>
      </c>
      <c r="E537" s="21" t="s">
        <v>27522</v>
      </c>
      <c r="F537" s="23" t="s">
        <v>1176</v>
      </c>
      <c r="G537" s="23" t="s">
        <v>1175</v>
      </c>
      <c r="H537" s="21">
        <v>13831</v>
      </c>
      <c r="I537" s="23" t="s">
        <v>53</v>
      </c>
      <c r="J537" s="23" t="s">
        <v>2971</v>
      </c>
      <c r="K537" s="23" t="s">
        <v>27567</v>
      </c>
      <c r="L537" s="23" t="s">
        <v>210</v>
      </c>
      <c r="M537" s="21">
        <v>22</v>
      </c>
      <c r="N537" s="21">
        <v>1</v>
      </c>
      <c r="O537" s="23" t="s">
        <v>217</v>
      </c>
      <c r="P537" s="23" t="s">
        <v>266</v>
      </c>
      <c r="Q537" s="23" t="s">
        <v>218</v>
      </c>
      <c r="R537" s="23" t="s">
        <v>218</v>
      </c>
      <c r="S537" s="23" t="s">
        <v>27548</v>
      </c>
      <c r="T537" s="22">
        <v>5410</v>
      </c>
      <c r="U537" s="22">
        <v>341</v>
      </c>
      <c r="V537" s="21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13</v>
      </c>
      <c r="E538" s="21" t="s">
        <v>27522</v>
      </c>
      <c r="F538" s="23" t="s">
        <v>1178</v>
      </c>
      <c r="G538" s="23" t="s">
        <v>1175</v>
      </c>
      <c r="H538" s="21">
        <v>13831</v>
      </c>
      <c r="I538" s="23" t="s">
        <v>53</v>
      </c>
      <c r="J538" s="23" t="s">
        <v>2971</v>
      </c>
      <c r="K538" s="23" t="s">
        <v>27567</v>
      </c>
      <c r="L538" s="23" t="s">
        <v>210</v>
      </c>
      <c r="M538" s="21">
        <v>22</v>
      </c>
      <c r="N538" s="21">
        <v>1</v>
      </c>
      <c r="O538" s="23" t="s">
        <v>217</v>
      </c>
      <c r="P538" s="23" t="s">
        <v>235</v>
      </c>
      <c r="Q538" s="23" t="s">
        <v>236</v>
      </c>
      <c r="R538" s="23" t="s">
        <v>27547</v>
      </c>
      <c r="S538" s="23" t="s">
        <v>27548</v>
      </c>
      <c r="T538" s="22">
        <v>12314</v>
      </c>
      <c r="U538" s="22">
        <v>3609</v>
      </c>
      <c r="V538" s="21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13</v>
      </c>
      <c r="E539" s="21" t="s">
        <v>27522</v>
      </c>
      <c r="F539" s="23" t="s">
        <v>1180</v>
      </c>
      <c r="G539" s="23" t="s">
        <v>1179</v>
      </c>
      <c r="H539" s="21">
        <v>6204</v>
      </c>
      <c r="I539" s="23" t="s">
        <v>78</v>
      </c>
      <c r="J539" s="23" t="s">
        <v>27535</v>
      </c>
      <c r="K539" s="23" t="s">
        <v>7520</v>
      </c>
      <c r="L539" s="23" t="s">
        <v>210</v>
      </c>
      <c r="M539" s="21">
        <v>22</v>
      </c>
      <c r="N539" s="21">
        <v>1</v>
      </c>
      <c r="O539" s="23" t="s">
        <v>217</v>
      </c>
      <c r="P539" s="23" t="s">
        <v>235</v>
      </c>
      <c r="Q539" s="23" t="s">
        <v>236</v>
      </c>
      <c r="R539" s="23" t="s">
        <v>27547</v>
      </c>
      <c r="S539" s="23" t="s">
        <v>27563</v>
      </c>
      <c r="T539" s="22">
        <v>263887</v>
      </c>
      <c r="U539" s="22">
        <v>77341</v>
      </c>
      <c r="V539" s="21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13</v>
      </c>
      <c r="E540" s="21" t="s">
        <v>27522</v>
      </c>
      <c r="F540" s="23" t="s">
        <v>1182</v>
      </c>
      <c r="G540" s="23" t="s">
        <v>817</v>
      </c>
      <c r="H540" s="21">
        <v>9216</v>
      </c>
      <c r="I540" s="23" t="s">
        <v>51</v>
      </c>
      <c r="J540" s="23" t="s">
        <v>27541</v>
      </c>
      <c r="K540" s="23" t="s">
        <v>7520</v>
      </c>
      <c r="L540" s="23" t="s">
        <v>210</v>
      </c>
      <c r="M540" s="21">
        <v>22</v>
      </c>
      <c r="N540" s="21">
        <v>1</v>
      </c>
      <c r="O540" s="23" t="s">
        <v>217</v>
      </c>
      <c r="P540" s="23" t="s">
        <v>235</v>
      </c>
      <c r="Q540" s="23" t="s">
        <v>236</v>
      </c>
      <c r="R540" s="23" t="s">
        <v>27547</v>
      </c>
      <c r="S540" s="23" t="s">
        <v>27576</v>
      </c>
      <c r="T540" s="22">
        <v>22317</v>
      </c>
      <c r="U540" s="22">
        <v>6541</v>
      </c>
      <c r="V540" s="21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13</v>
      </c>
      <c r="E541" s="21" t="s">
        <v>27522</v>
      </c>
      <c r="F541" s="23" t="s">
        <v>1183</v>
      </c>
      <c r="G541" s="23" t="s">
        <v>817</v>
      </c>
      <c r="H541" s="21">
        <v>9216</v>
      </c>
      <c r="I541" s="23" t="s">
        <v>51</v>
      </c>
      <c r="J541" s="23" t="s">
        <v>27541</v>
      </c>
      <c r="K541" s="23" t="s">
        <v>7520</v>
      </c>
      <c r="L541" s="23" t="s">
        <v>210</v>
      </c>
      <c r="M541" s="21">
        <v>22</v>
      </c>
      <c r="N541" s="21">
        <v>1</v>
      </c>
      <c r="O541" s="23" t="s">
        <v>217</v>
      </c>
      <c r="P541" s="23" t="s">
        <v>235</v>
      </c>
      <c r="Q541" s="23" t="s">
        <v>236</v>
      </c>
      <c r="R541" s="23" t="s">
        <v>27547</v>
      </c>
      <c r="S541" s="23" t="s">
        <v>27576</v>
      </c>
      <c r="T541" s="22">
        <v>10713</v>
      </c>
      <c r="U541" s="22">
        <v>3139</v>
      </c>
      <c r="V541" s="21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13</v>
      </c>
      <c r="E542" s="21" t="s">
        <v>27522</v>
      </c>
      <c r="F542" s="23" t="s">
        <v>1185</v>
      </c>
      <c r="G542" s="23" t="s">
        <v>1184</v>
      </c>
      <c r="H542" s="21">
        <v>2548</v>
      </c>
      <c r="I542" s="23" t="s">
        <v>92</v>
      </c>
      <c r="J542" s="23" t="s">
        <v>2971</v>
      </c>
      <c r="K542" s="23" t="s">
        <v>27567</v>
      </c>
      <c r="L542" s="23" t="s">
        <v>210</v>
      </c>
      <c r="M542" s="21">
        <v>22</v>
      </c>
      <c r="N542" s="21">
        <v>1</v>
      </c>
      <c r="O542" s="23" t="s">
        <v>217</v>
      </c>
      <c r="P542" s="23" t="s">
        <v>241</v>
      </c>
      <c r="Q542" s="23" t="s">
        <v>218</v>
      </c>
      <c r="R542" s="23" t="s">
        <v>218</v>
      </c>
      <c r="S542" s="23" t="s">
        <v>27548</v>
      </c>
      <c r="T542" s="22">
        <v>0</v>
      </c>
      <c r="U542" s="22">
        <v>0</v>
      </c>
      <c r="V542" s="21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13</v>
      </c>
      <c r="E543" s="21" t="s">
        <v>27522</v>
      </c>
      <c r="F543" s="23" t="s">
        <v>1185</v>
      </c>
      <c r="G543" s="23" t="s">
        <v>1184</v>
      </c>
      <c r="H543" s="21">
        <v>2548</v>
      </c>
      <c r="I543" s="23" t="s">
        <v>92</v>
      </c>
      <c r="J543" s="23" t="s">
        <v>2971</v>
      </c>
      <c r="K543" s="23" t="s">
        <v>27567</v>
      </c>
      <c r="L543" s="23" t="s">
        <v>210</v>
      </c>
      <c r="M543" s="21">
        <v>22</v>
      </c>
      <c r="N543" s="21">
        <v>1</v>
      </c>
      <c r="O543" s="23" t="s">
        <v>217</v>
      </c>
      <c r="P543" s="23" t="s">
        <v>241</v>
      </c>
      <c r="Q543" s="23" t="s">
        <v>242</v>
      </c>
      <c r="R543" s="23" t="s">
        <v>242</v>
      </c>
      <c r="S543" s="23" t="s">
        <v>27548</v>
      </c>
      <c r="T543" s="22">
        <v>8487</v>
      </c>
      <c r="U543" s="22">
        <v>579.05399999999997</v>
      </c>
      <c r="V543" s="21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13</v>
      </c>
      <c r="E544" s="21" t="s">
        <v>27522</v>
      </c>
      <c r="F544" s="23" t="s">
        <v>1185</v>
      </c>
      <c r="G544" s="23" t="s">
        <v>1184</v>
      </c>
      <c r="H544" s="21">
        <v>2548</v>
      </c>
      <c r="I544" s="23" t="s">
        <v>92</v>
      </c>
      <c r="J544" s="23" t="s">
        <v>2971</v>
      </c>
      <c r="K544" s="23" t="s">
        <v>27567</v>
      </c>
      <c r="L544" s="23" t="s">
        <v>210</v>
      </c>
      <c r="M544" s="21">
        <v>22</v>
      </c>
      <c r="N544" s="21">
        <v>1</v>
      </c>
      <c r="O544" s="23" t="s">
        <v>217</v>
      </c>
      <c r="P544" s="23" t="s">
        <v>241</v>
      </c>
      <c r="Q544" s="23" t="s">
        <v>393</v>
      </c>
      <c r="R544" s="23" t="s">
        <v>27531</v>
      </c>
      <c r="S544" s="23" t="s">
        <v>27548</v>
      </c>
      <c r="T544" s="22">
        <v>3346510</v>
      </c>
      <c r="U544" s="22">
        <v>228401.95</v>
      </c>
      <c r="V544" s="21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13</v>
      </c>
      <c r="E545" s="21" t="s">
        <v>27522</v>
      </c>
      <c r="F545" s="23" t="s">
        <v>1188</v>
      </c>
      <c r="G545" s="23" t="s">
        <v>1187</v>
      </c>
      <c r="H545" s="21">
        <v>56609</v>
      </c>
      <c r="I545" s="23" t="s">
        <v>54</v>
      </c>
      <c r="J545" s="23" t="s">
        <v>27530</v>
      </c>
      <c r="K545" s="23" t="s">
        <v>27568</v>
      </c>
      <c r="L545" s="23" t="s">
        <v>210</v>
      </c>
      <c r="M545" s="21">
        <v>22</v>
      </c>
      <c r="N545" s="21">
        <v>2</v>
      </c>
      <c r="O545" s="23" t="s">
        <v>27524</v>
      </c>
      <c r="P545" s="23" t="s">
        <v>266</v>
      </c>
      <c r="Q545" s="23" t="s">
        <v>218</v>
      </c>
      <c r="R545" s="23" t="s">
        <v>218</v>
      </c>
      <c r="S545" s="23" t="s">
        <v>1587</v>
      </c>
      <c r="T545" s="22">
        <v>35022</v>
      </c>
      <c r="U545" s="22">
        <v>1493</v>
      </c>
      <c r="V545" s="21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13</v>
      </c>
      <c r="E546" s="21" t="s">
        <v>27522</v>
      </c>
      <c r="F546" s="23" t="s">
        <v>1192</v>
      </c>
      <c r="G546" s="23" t="s">
        <v>1187</v>
      </c>
      <c r="H546" s="21">
        <v>56609</v>
      </c>
      <c r="I546" s="23" t="s">
        <v>54</v>
      </c>
      <c r="J546" s="23" t="s">
        <v>27530</v>
      </c>
      <c r="K546" s="23" t="s">
        <v>27568</v>
      </c>
      <c r="L546" s="23" t="s">
        <v>210</v>
      </c>
      <c r="M546" s="21">
        <v>22</v>
      </c>
      <c r="N546" s="21">
        <v>2</v>
      </c>
      <c r="O546" s="23" t="s">
        <v>27524</v>
      </c>
      <c r="P546" s="23" t="s">
        <v>266</v>
      </c>
      <c r="Q546" s="23" t="s">
        <v>218</v>
      </c>
      <c r="R546" s="23" t="s">
        <v>218</v>
      </c>
      <c r="S546" s="23" t="s">
        <v>1587</v>
      </c>
      <c r="T546" s="22">
        <v>135</v>
      </c>
      <c r="U546" s="22">
        <v>0</v>
      </c>
      <c r="V546" s="21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13</v>
      </c>
      <c r="E547" s="21" t="s">
        <v>27522</v>
      </c>
      <c r="F547" s="23" t="s">
        <v>1194</v>
      </c>
      <c r="G547" s="23" t="s">
        <v>1187</v>
      </c>
      <c r="H547" s="21">
        <v>56609</v>
      </c>
      <c r="I547" s="23" t="s">
        <v>54</v>
      </c>
      <c r="J547" s="23" t="s">
        <v>27530</v>
      </c>
      <c r="K547" s="23" t="s">
        <v>27568</v>
      </c>
      <c r="L547" s="23" t="s">
        <v>210</v>
      </c>
      <c r="M547" s="21">
        <v>22</v>
      </c>
      <c r="N547" s="21">
        <v>2</v>
      </c>
      <c r="O547" s="23" t="s">
        <v>27524</v>
      </c>
      <c r="P547" s="23" t="s">
        <v>266</v>
      </c>
      <c r="Q547" s="23" t="s">
        <v>218</v>
      </c>
      <c r="R547" s="23" t="s">
        <v>218</v>
      </c>
      <c r="S547" s="23" t="s">
        <v>1587</v>
      </c>
      <c r="T547" s="22">
        <v>6673</v>
      </c>
      <c r="U547" s="22">
        <v>0</v>
      </c>
      <c r="V547" s="21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13</v>
      </c>
      <c r="E548" s="21" t="s">
        <v>27522</v>
      </c>
      <c r="F548" s="23" t="s">
        <v>1194</v>
      </c>
      <c r="G548" s="23" t="s">
        <v>1187</v>
      </c>
      <c r="H548" s="21">
        <v>56609</v>
      </c>
      <c r="I548" s="23" t="s">
        <v>54</v>
      </c>
      <c r="J548" s="23" t="s">
        <v>27530</v>
      </c>
      <c r="K548" s="23" t="s">
        <v>27568</v>
      </c>
      <c r="L548" s="23" t="s">
        <v>210</v>
      </c>
      <c r="M548" s="21">
        <v>22</v>
      </c>
      <c r="N548" s="21">
        <v>2</v>
      </c>
      <c r="O548" s="23" t="s">
        <v>27524</v>
      </c>
      <c r="P548" s="23" t="s">
        <v>241</v>
      </c>
      <c r="Q548" s="23" t="s">
        <v>218</v>
      </c>
      <c r="R548" s="23" t="s">
        <v>218</v>
      </c>
      <c r="S548" s="23" t="s">
        <v>1587</v>
      </c>
      <c r="T548" s="22">
        <v>511</v>
      </c>
      <c r="U548" s="22">
        <v>43.395000000000003</v>
      </c>
      <c r="V548" s="21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13</v>
      </c>
      <c r="E549" s="21" t="s">
        <v>27522</v>
      </c>
      <c r="F549" s="23" t="s">
        <v>1194</v>
      </c>
      <c r="G549" s="23" t="s">
        <v>1187</v>
      </c>
      <c r="H549" s="21">
        <v>56609</v>
      </c>
      <c r="I549" s="23" t="s">
        <v>54</v>
      </c>
      <c r="J549" s="23" t="s">
        <v>27530</v>
      </c>
      <c r="K549" s="23" t="s">
        <v>27568</v>
      </c>
      <c r="L549" s="23" t="s">
        <v>210</v>
      </c>
      <c r="M549" s="21">
        <v>22</v>
      </c>
      <c r="N549" s="21">
        <v>2</v>
      </c>
      <c r="O549" s="23" t="s">
        <v>27524</v>
      </c>
      <c r="P549" s="23" t="s">
        <v>241</v>
      </c>
      <c r="Q549" s="23" t="s">
        <v>242</v>
      </c>
      <c r="R549" s="23" t="s">
        <v>242</v>
      </c>
      <c r="S549" s="23" t="s">
        <v>1587</v>
      </c>
      <c r="T549" s="22">
        <v>3896628</v>
      </c>
      <c r="U549" s="22">
        <v>319341.94</v>
      </c>
      <c r="V549" s="21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13</v>
      </c>
      <c r="E550" s="21" t="s">
        <v>27522</v>
      </c>
      <c r="F550" s="23" t="s">
        <v>1194</v>
      </c>
      <c r="G550" s="23" t="s">
        <v>1187</v>
      </c>
      <c r="H550" s="21">
        <v>56609</v>
      </c>
      <c r="I550" s="23" t="s">
        <v>54</v>
      </c>
      <c r="J550" s="23" t="s">
        <v>27530</v>
      </c>
      <c r="K550" s="23" t="s">
        <v>27568</v>
      </c>
      <c r="L550" s="23" t="s">
        <v>210</v>
      </c>
      <c r="M550" s="21">
        <v>22</v>
      </c>
      <c r="N550" s="21">
        <v>2</v>
      </c>
      <c r="O550" s="23" t="s">
        <v>27524</v>
      </c>
      <c r="P550" s="23" t="s">
        <v>241</v>
      </c>
      <c r="Q550" s="23" t="s">
        <v>473</v>
      </c>
      <c r="R550" s="23" t="s">
        <v>473</v>
      </c>
      <c r="S550" s="23" t="s">
        <v>1587</v>
      </c>
      <c r="T550" s="22">
        <v>306256</v>
      </c>
      <c r="U550" s="22">
        <v>20551.661</v>
      </c>
      <c r="V550" s="21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13</v>
      </c>
      <c r="E551" s="21" t="s">
        <v>27522</v>
      </c>
      <c r="F551" s="23" t="s">
        <v>1196</v>
      </c>
      <c r="G551" s="23" t="s">
        <v>1195</v>
      </c>
      <c r="H551" s="21">
        <v>9332</v>
      </c>
      <c r="I551" s="23" t="s">
        <v>54</v>
      </c>
      <c r="J551" s="23" t="s">
        <v>27530</v>
      </c>
      <c r="K551" s="23" t="s">
        <v>27568</v>
      </c>
      <c r="L551" s="23" t="s">
        <v>210</v>
      </c>
      <c r="M551" s="21">
        <v>22</v>
      </c>
      <c r="N551" s="21">
        <v>2</v>
      </c>
      <c r="O551" s="23" t="s">
        <v>27524</v>
      </c>
      <c r="P551" s="23" t="s">
        <v>266</v>
      </c>
      <c r="Q551" s="23" t="s">
        <v>218</v>
      </c>
      <c r="R551" s="23" t="s">
        <v>218</v>
      </c>
      <c r="S551" s="23" t="s">
        <v>1587</v>
      </c>
      <c r="T551" s="22">
        <v>16360</v>
      </c>
      <c r="U551" s="22">
        <v>804</v>
      </c>
      <c r="V551" s="21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13</v>
      </c>
      <c r="E552" s="21" t="s">
        <v>27522</v>
      </c>
      <c r="F552" s="23" t="s">
        <v>1196</v>
      </c>
      <c r="G552" s="23" t="s">
        <v>1195</v>
      </c>
      <c r="H552" s="21">
        <v>9332</v>
      </c>
      <c r="I552" s="23" t="s">
        <v>54</v>
      </c>
      <c r="J552" s="23" t="s">
        <v>27530</v>
      </c>
      <c r="K552" s="23" t="s">
        <v>27568</v>
      </c>
      <c r="L552" s="23" t="s">
        <v>210</v>
      </c>
      <c r="M552" s="21">
        <v>22</v>
      </c>
      <c r="N552" s="21">
        <v>2</v>
      </c>
      <c r="O552" s="23" t="s">
        <v>27524</v>
      </c>
      <c r="P552" s="23" t="s">
        <v>266</v>
      </c>
      <c r="Q552" s="23" t="s">
        <v>473</v>
      </c>
      <c r="R552" s="23" t="s">
        <v>473</v>
      </c>
      <c r="S552" s="23" t="s">
        <v>1587</v>
      </c>
      <c r="T552" s="22">
        <v>0</v>
      </c>
      <c r="U552" s="22">
        <v>0</v>
      </c>
      <c r="V552" s="21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13</v>
      </c>
      <c r="E553" s="21" t="s">
        <v>27522</v>
      </c>
      <c r="F553" s="23" t="s">
        <v>1196</v>
      </c>
      <c r="G553" s="23" t="s">
        <v>1195</v>
      </c>
      <c r="H553" s="21">
        <v>9332</v>
      </c>
      <c r="I553" s="23" t="s">
        <v>54</v>
      </c>
      <c r="J553" s="23" t="s">
        <v>27530</v>
      </c>
      <c r="K553" s="23" t="s">
        <v>27568</v>
      </c>
      <c r="L553" s="23" t="s">
        <v>210</v>
      </c>
      <c r="M553" s="21">
        <v>22</v>
      </c>
      <c r="N553" s="21">
        <v>2</v>
      </c>
      <c r="O553" s="23" t="s">
        <v>27524</v>
      </c>
      <c r="P553" s="23" t="s">
        <v>266</v>
      </c>
      <c r="Q553" s="23" t="s">
        <v>338</v>
      </c>
      <c r="R553" s="23" t="s">
        <v>27536</v>
      </c>
      <c r="S553" s="23" t="s">
        <v>1587</v>
      </c>
      <c r="T553" s="22">
        <v>0</v>
      </c>
      <c r="U553" s="22">
        <v>0</v>
      </c>
      <c r="V553" s="21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13</v>
      </c>
      <c r="E554" s="21" t="s">
        <v>27522</v>
      </c>
      <c r="F554" s="23" t="s">
        <v>1196</v>
      </c>
      <c r="G554" s="23" t="s">
        <v>1195</v>
      </c>
      <c r="H554" s="21">
        <v>9332</v>
      </c>
      <c r="I554" s="23" t="s">
        <v>54</v>
      </c>
      <c r="J554" s="23" t="s">
        <v>27530</v>
      </c>
      <c r="K554" s="23" t="s">
        <v>27568</v>
      </c>
      <c r="L554" s="23" t="s">
        <v>210</v>
      </c>
      <c r="M554" s="21">
        <v>22</v>
      </c>
      <c r="N554" s="21">
        <v>2</v>
      </c>
      <c r="O554" s="23" t="s">
        <v>27524</v>
      </c>
      <c r="P554" s="23" t="s">
        <v>241</v>
      </c>
      <c r="Q554" s="23" t="s">
        <v>246</v>
      </c>
      <c r="R554" s="23" t="s">
        <v>27536</v>
      </c>
      <c r="S554" s="23" t="s">
        <v>1587</v>
      </c>
      <c r="T554" s="22">
        <v>1845687</v>
      </c>
      <c r="U554" s="22">
        <v>104749.78</v>
      </c>
      <c r="V554" s="21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13</v>
      </c>
      <c r="E555" s="21" t="s">
        <v>27522</v>
      </c>
      <c r="F555" s="23" t="s">
        <v>1196</v>
      </c>
      <c r="G555" s="23" t="s">
        <v>1195</v>
      </c>
      <c r="H555" s="21">
        <v>9332</v>
      </c>
      <c r="I555" s="23" t="s">
        <v>54</v>
      </c>
      <c r="J555" s="23" t="s">
        <v>27530</v>
      </c>
      <c r="K555" s="23" t="s">
        <v>27568</v>
      </c>
      <c r="L555" s="23" t="s">
        <v>210</v>
      </c>
      <c r="M555" s="21">
        <v>22</v>
      </c>
      <c r="N555" s="21">
        <v>2</v>
      </c>
      <c r="O555" s="23" t="s">
        <v>27524</v>
      </c>
      <c r="P555" s="23" t="s">
        <v>241</v>
      </c>
      <c r="Q555" s="23" t="s">
        <v>218</v>
      </c>
      <c r="R555" s="23" t="s">
        <v>218</v>
      </c>
      <c r="S555" s="23" t="s">
        <v>1587</v>
      </c>
      <c r="T555" s="22">
        <v>75931</v>
      </c>
      <c r="U555" s="22">
        <v>2536.2199999999998</v>
      </c>
      <c r="V555" s="21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13</v>
      </c>
      <c r="E556" s="21" t="s">
        <v>27522</v>
      </c>
      <c r="F556" s="23" t="s">
        <v>1198</v>
      </c>
      <c r="G556" s="23" t="s">
        <v>1187</v>
      </c>
      <c r="H556" s="21">
        <v>56609</v>
      </c>
      <c r="I556" s="23" t="s">
        <v>54</v>
      </c>
      <c r="J556" s="23" t="s">
        <v>27530</v>
      </c>
      <c r="K556" s="23" t="s">
        <v>27568</v>
      </c>
      <c r="L556" s="23" t="s">
        <v>210</v>
      </c>
      <c r="M556" s="21">
        <v>22</v>
      </c>
      <c r="N556" s="21">
        <v>2</v>
      </c>
      <c r="O556" s="23" t="s">
        <v>27524</v>
      </c>
      <c r="P556" s="23" t="s">
        <v>266</v>
      </c>
      <c r="Q556" s="23" t="s">
        <v>218</v>
      </c>
      <c r="R556" s="23" t="s">
        <v>218</v>
      </c>
      <c r="S556" s="23" t="s">
        <v>1587</v>
      </c>
      <c r="T556" s="22">
        <v>2459</v>
      </c>
      <c r="U556" s="22">
        <v>0</v>
      </c>
      <c r="V556" s="21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13</v>
      </c>
      <c r="E557" s="21" t="s">
        <v>27522</v>
      </c>
      <c r="F557" s="23" t="s">
        <v>1201</v>
      </c>
      <c r="G557" s="23" t="s">
        <v>1200</v>
      </c>
      <c r="H557" s="21">
        <v>60421</v>
      </c>
      <c r="I557" s="23" t="s">
        <v>66</v>
      </c>
      <c r="J557" s="23" t="s">
        <v>27530</v>
      </c>
      <c r="K557" s="23" t="s">
        <v>27568</v>
      </c>
      <c r="L557" s="23" t="s">
        <v>210</v>
      </c>
      <c r="M557" s="21">
        <v>22</v>
      </c>
      <c r="N557" s="21">
        <v>2</v>
      </c>
      <c r="O557" s="23" t="s">
        <v>27524</v>
      </c>
      <c r="P557" s="23" t="s">
        <v>241</v>
      </c>
      <c r="Q557" s="23" t="s">
        <v>246</v>
      </c>
      <c r="R557" s="23" t="s">
        <v>27536</v>
      </c>
      <c r="S557" s="23" t="s">
        <v>1587</v>
      </c>
      <c r="T557" s="22">
        <v>24581415</v>
      </c>
      <c r="U557" s="22">
        <v>2059428.8</v>
      </c>
      <c r="V557" s="21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13</v>
      </c>
      <c r="E558" s="21" t="s">
        <v>27522</v>
      </c>
      <c r="F558" s="23" t="s">
        <v>1201</v>
      </c>
      <c r="G558" s="23" t="s">
        <v>1200</v>
      </c>
      <c r="H558" s="21">
        <v>60421</v>
      </c>
      <c r="I558" s="23" t="s">
        <v>66</v>
      </c>
      <c r="J558" s="23" t="s">
        <v>27530</v>
      </c>
      <c r="K558" s="23" t="s">
        <v>27568</v>
      </c>
      <c r="L558" s="23" t="s">
        <v>210</v>
      </c>
      <c r="M558" s="21">
        <v>22</v>
      </c>
      <c r="N558" s="21">
        <v>2</v>
      </c>
      <c r="O558" s="23" t="s">
        <v>27524</v>
      </c>
      <c r="P558" s="23" t="s">
        <v>241</v>
      </c>
      <c r="Q558" s="23" t="s">
        <v>218</v>
      </c>
      <c r="R558" s="23" t="s">
        <v>218</v>
      </c>
      <c r="S558" s="23" t="s">
        <v>1587</v>
      </c>
      <c r="T558" s="22">
        <v>311671</v>
      </c>
      <c r="U558" s="22">
        <v>25219.186000000002</v>
      </c>
      <c r="V558" s="21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13</v>
      </c>
      <c r="E559" s="21" t="s">
        <v>27522</v>
      </c>
      <c r="F559" s="23" t="s">
        <v>1201</v>
      </c>
      <c r="G559" s="23" t="s">
        <v>1200</v>
      </c>
      <c r="H559" s="21">
        <v>60421</v>
      </c>
      <c r="I559" s="23" t="s">
        <v>66</v>
      </c>
      <c r="J559" s="23" t="s">
        <v>27530</v>
      </c>
      <c r="K559" s="23" t="s">
        <v>27568</v>
      </c>
      <c r="L559" s="23" t="s">
        <v>210</v>
      </c>
      <c r="M559" s="21">
        <v>22</v>
      </c>
      <c r="N559" s="21">
        <v>2</v>
      </c>
      <c r="O559" s="23" t="s">
        <v>27524</v>
      </c>
      <c r="P559" s="23" t="s">
        <v>241</v>
      </c>
      <c r="Q559" s="23" t="s">
        <v>342</v>
      </c>
      <c r="R559" s="23" t="s">
        <v>27536</v>
      </c>
      <c r="S559" s="23" t="s">
        <v>1587</v>
      </c>
      <c r="T559" s="22">
        <v>0</v>
      </c>
      <c r="U559" s="22">
        <v>0</v>
      </c>
      <c r="V559" s="21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13</v>
      </c>
      <c r="E560" s="21" t="s">
        <v>27522</v>
      </c>
      <c r="F560" s="23" t="s">
        <v>1203</v>
      </c>
      <c r="G560" s="23" t="s">
        <v>429</v>
      </c>
      <c r="H560" s="21">
        <v>15500</v>
      </c>
      <c r="I560" s="23" t="s">
        <v>93</v>
      </c>
      <c r="J560" s="23" t="s">
        <v>27541</v>
      </c>
      <c r="K560" s="23" t="s">
        <v>7520</v>
      </c>
      <c r="L560" s="23" t="s">
        <v>210</v>
      </c>
      <c r="M560" s="21">
        <v>22</v>
      </c>
      <c r="N560" s="21">
        <v>1</v>
      </c>
      <c r="O560" s="23" t="s">
        <v>217</v>
      </c>
      <c r="P560" s="23" t="s">
        <v>266</v>
      </c>
      <c r="Q560" s="23" t="s">
        <v>218</v>
      </c>
      <c r="R560" s="23" t="s">
        <v>218</v>
      </c>
      <c r="S560" s="23" t="s">
        <v>27591</v>
      </c>
      <c r="T560" s="22">
        <v>32535</v>
      </c>
      <c r="U560" s="22">
        <v>2699.1030000000001</v>
      </c>
      <c r="V560" s="21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13</v>
      </c>
      <c r="E561" s="21" t="s">
        <v>27522</v>
      </c>
      <c r="F561" s="23" t="s">
        <v>1203</v>
      </c>
      <c r="G561" s="23" t="s">
        <v>429</v>
      </c>
      <c r="H561" s="21">
        <v>15500</v>
      </c>
      <c r="I561" s="23" t="s">
        <v>93</v>
      </c>
      <c r="J561" s="23" t="s">
        <v>27541</v>
      </c>
      <c r="K561" s="23" t="s">
        <v>7520</v>
      </c>
      <c r="L561" s="23" t="s">
        <v>210</v>
      </c>
      <c r="M561" s="21">
        <v>22</v>
      </c>
      <c r="N561" s="21">
        <v>1</v>
      </c>
      <c r="O561" s="23" t="s">
        <v>217</v>
      </c>
      <c r="P561" s="23" t="s">
        <v>266</v>
      </c>
      <c r="Q561" s="23" t="s">
        <v>242</v>
      </c>
      <c r="R561" s="23" t="s">
        <v>242</v>
      </c>
      <c r="S561" s="23" t="s">
        <v>27591</v>
      </c>
      <c r="T561" s="22">
        <v>3247248</v>
      </c>
      <c r="U561" s="22">
        <v>270561.90000000002</v>
      </c>
      <c r="V561" s="21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13</v>
      </c>
      <c r="E562" s="21" t="s">
        <v>27522</v>
      </c>
      <c r="F562" s="23" t="s">
        <v>1206</v>
      </c>
      <c r="G562" s="23" t="s">
        <v>1205</v>
      </c>
      <c r="H562" s="21">
        <v>6452</v>
      </c>
      <c r="I562" s="23" t="s">
        <v>55</v>
      </c>
      <c r="J562" s="23" t="s">
        <v>27530</v>
      </c>
      <c r="K562" s="23" t="s">
        <v>27570</v>
      </c>
      <c r="L562" s="23" t="s">
        <v>210</v>
      </c>
      <c r="M562" s="21">
        <v>22</v>
      </c>
      <c r="N562" s="21">
        <v>1</v>
      </c>
      <c r="O562" s="23" t="s">
        <v>217</v>
      </c>
      <c r="P562" s="23" t="s">
        <v>51</v>
      </c>
      <c r="Q562" s="23" t="s">
        <v>218</v>
      </c>
      <c r="R562" s="23" t="s">
        <v>218</v>
      </c>
      <c r="S562" s="23" t="s">
        <v>27580</v>
      </c>
      <c r="T562" s="22">
        <v>0</v>
      </c>
      <c r="U562" s="22">
        <v>4560.1130000000003</v>
      </c>
      <c r="V562" s="21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13</v>
      </c>
      <c r="E563" s="21" t="s">
        <v>27522</v>
      </c>
      <c r="F563" s="23" t="s">
        <v>1206</v>
      </c>
      <c r="G563" s="23" t="s">
        <v>1205</v>
      </c>
      <c r="H563" s="21">
        <v>6452</v>
      </c>
      <c r="I563" s="23" t="s">
        <v>55</v>
      </c>
      <c r="J563" s="23" t="s">
        <v>27530</v>
      </c>
      <c r="K563" s="23" t="s">
        <v>27570</v>
      </c>
      <c r="L563" s="23" t="s">
        <v>210</v>
      </c>
      <c r="M563" s="21">
        <v>22</v>
      </c>
      <c r="N563" s="21">
        <v>1</v>
      </c>
      <c r="O563" s="23" t="s">
        <v>217</v>
      </c>
      <c r="P563" s="23" t="s">
        <v>51</v>
      </c>
      <c r="Q563" s="23" t="s">
        <v>242</v>
      </c>
      <c r="R563" s="23" t="s">
        <v>242</v>
      </c>
      <c r="S563" s="23" t="s">
        <v>27580</v>
      </c>
      <c r="T563" s="22">
        <v>0</v>
      </c>
      <c r="U563" s="22">
        <v>1775944.9</v>
      </c>
      <c r="V563" s="21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13</v>
      </c>
      <c r="E564" s="21" t="s">
        <v>27522</v>
      </c>
      <c r="F564" s="23" t="s">
        <v>1206</v>
      </c>
      <c r="G564" s="23" t="s">
        <v>1205</v>
      </c>
      <c r="H564" s="21">
        <v>6452</v>
      </c>
      <c r="I564" s="23" t="s">
        <v>55</v>
      </c>
      <c r="J564" s="23" t="s">
        <v>27530</v>
      </c>
      <c r="K564" s="23" t="s">
        <v>27570</v>
      </c>
      <c r="L564" s="23" t="s">
        <v>210</v>
      </c>
      <c r="M564" s="21">
        <v>22</v>
      </c>
      <c r="N564" s="21">
        <v>1</v>
      </c>
      <c r="O564" s="23" t="s">
        <v>217</v>
      </c>
      <c r="P564" s="23" t="s">
        <v>53</v>
      </c>
      <c r="Q564" s="23" t="s">
        <v>218</v>
      </c>
      <c r="R564" s="23" t="s">
        <v>218</v>
      </c>
      <c r="S564" s="23" t="s">
        <v>27580</v>
      </c>
      <c r="T564" s="22">
        <v>84517</v>
      </c>
      <c r="U564" s="22">
        <v>7581.5249999999996</v>
      </c>
      <c r="V564" s="21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13</v>
      </c>
      <c r="E565" s="21" t="s">
        <v>27522</v>
      </c>
      <c r="F565" s="23" t="s">
        <v>1206</v>
      </c>
      <c r="G565" s="23" t="s">
        <v>1205</v>
      </c>
      <c r="H565" s="21">
        <v>6452</v>
      </c>
      <c r="I565" s="23" t="s">
        <v>55</v>
      </c>
      <c r="J565" s="23" t="s">
        <v>27530</v>
      </c>
      <c r="K565" s="23" t="s">
        <v>27570</v>
      </c>
      <c r="L565" s="23" t="s">
        <v>210</v>
      </c>
      <c r="M565" s="21">
        <v>22</v>
      </c>
      <c r="N565" s="21">
        <v>1</v>
      </c>
      <c r="O565" s="23" t="s">
        <v>217</v>
      </c>
      <c r="P565" s="23" t="s">
        <v>53</v>
      </c>
      <c r="Q565" s="23" t="s">
        <v>242</v>
      </c>
      <c r="R565" s="23" t="s">
        <v>242</v>
      </c>
      <c r="S565" s="23" t="s">
        <v>27580</v>
      </c>
      <c r="T565" s="22">
        <v>36147189</v>
      </c>
      <c r="U565" s="22">
        <v>3570594.5</v>
      </c>
      <c r="V565" s="21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13</v>
      </c>
      <c r="E566" s="21" t="s">
        <v>27522</v>
      </c>
      <c r="F566" s="23" t="s">
        <v>1210</v>
      </c>
      <c r="G566" s="23" t="s">
        <v>1205</v>
      </c>
      <c r="H566" s="21">
        <v>6452</v>
      </c>
      <c r="I566" s="23" t="s">
        <v>55</v>
      </c>
      <c r="J566" s="23" t="s">
        <v>27530</v>
      </c>
      <c r="K566" s="23" t="s">
        <v>27570</v>
      </c>
      <c r="L566" s="23" t="s">
        <v>210</v>
      </c>
      <c r="M566" s="21">
        <v>22</v>
      </c>
      <c r="N566" s="21">
        <v>1</v>
      </c>
      <c r="O566" s="23" t="s">
        <v>217</v>
      </c>
      <c r="P566" s="23" t="s">
        <v>51</v>
      </c>
      <c r="Q566" s="23" t="s">
        <v>218</v>
      </c>
      <c r="R566" s="23" t="s">
        <v>218</v>
      </c>
      <c r="S566" s="23" t="s">
        <v>27580</v>
      </c>
      <c r="T566" s="22">
        <v>0</v>
      </c>
      <c r="U566" s="22">
        <v>0</v>
      </c>
      <c r="V566" s="21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13</v>
      </c>
      <c r="E567" s="21" t="s">
        <v>27522</v>
      </c>
      <c r="F567" s="23" t="s">
        <v>1210</v>
      </c>
      <c r="G567" s="23" t="s">
        <v>1205</v>
      </c>
      <c r="H567" s="21">
        <v>6452</v>
      </c>
      <c r="I567" s="23" t="s">
        <v>55</v>
      </c>
      <c r="J567" s="23" t="s">
        <v>27530</v>
      </c>
      <c r="K567" s="23" t="s">
        <v>27570</v>
      </c>
      <c r="L567" s="23" t="s">
        <v>210</v>
      </c>
      <c r="M567" s="21">
        <v>22</v>
      </c>
      <c r="N567" s="21">
        <v>1</v>
      </c>
      <c r="O567" s="23" t="s">
        <v>217</v>
      </c>
      <c r="P567" s="23" t="s">
        <v>51</v>
      </c>
      <c r="Q567" s="23" t="s">
        <v>242</v>
      </c>
      <c r="R567" s="23" t="s">
        <v>242</v>
      </c>
      <c r="S567" s="23" t="s">
        <v>27580</v>
      </c>
      <c r="T567" s="22">
        <v>1342295</v>
      </c>
      <c r="U567" s="22">
        <v>2515986</v>
      </c>
      <c r="V567" s="21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13</v>
      </c>
      <c r="E568" s="21" t="s">
        <v>27522</v>
      </c>
      <c r="F568" s="23" t="s">
        <v>1210</v>
      </c>
      <c r="G568" s="23" t="s">
        <v>1205</v>
      </c>
      <c r="H568" s="21">
        <v>6452</v>
      </c>
      <c r="I568" s="23" t="s">
        <v>55</v>
      </c>
      <c r="J568" s="23" t="s">
        <v>27530</v>
      </c>
      <c r="K568" s="23" t="s">
        <v>27570</v>
      </c>
      <c r="L568" s="23" t="s">
        <v>210</v>
      </c>
      <c r="M568" s="21">
        <v>22</v>
      </c>
      <c r="N568" s="21">
        <v>1</v>
      </c>
      <c r="O568" s="23" t="s">
        <v>217</v>
      </c>
      <c r="P568" s="23" t="s">
        <v>53</v>
      </c>
      <c r="Q568" s="23" t="s">
        <v>218</v>
      </c>
      <c r="R568" s="23" t="s">
        <v>218</v>
      </c>
      <c r="S568" s="23" t="s">
        <v>27580</v>
      </c>
      <c r="T568" s="22">
        <v>0</v>
      </c>
      <c r="U568" s="22">
        <v>0</v>
      </c>
      <c r="V568" s="21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13</v>
      </c>
      <c r="E569" s="21" t="s">
        <v>27522</v>
      </c>
      <c r="F569" s="23" t="s">
        <v>1210</v>
      </c>
      <c r="G569" s="23" t="s">
        <v>1205</v>
      </c>
      <c r="H569" s="21">
        <v>6452</v>
      </c>
      <c r="I569" s="23" t="s">
        <v>55</v>
      </c>
      <c r="J569" s="23" t="s">
        <v>27530</v>
      </c>
      <c r="K569" s="23" t="s">
        <v>27570</v>
      </c>
      <c r="L569" s="23" t="s">
        <v>210</v>
      </c>
      <c r="M569" s="21">
        <v>22</v>
      </c>
      <c r="N569" s="21">
        <v>1</v>
      </c>
      <c r="O569" s="23" t="s">
        <v>217</v>
      </c>
      <c r="P569" s="23" t="s">
        <v>53</v>
      </c>
      <c r="Q569" s="23" t="s">
        <v>242</v>
      </c>
      <c r="R569" s="23" t="s">
        <v>242</v>
      </c>
      <c r="S569" s="23" t="s">
        <v>27580</v>
      </c>
      <c r="T569" s="22">
        <v>71846308</v>
      </c>
      <c r="U569" s="22">
        <v>7707788</v>
      </c>
      <c r="V569" s="21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13</v>
      </c>
      <c r="E570" s="21" t="s">
        <v>27522</v>
      </c>
      <c r="F570" s="23" t="s">
        <v>1210</v>
      </c>
      <c r="G570" s="23" t="s">
        <v>1205</v>
      </c>
      <c r="H570" s="21">
        <v>6452</v>
      </c>
      <c r="I570" s="23" t="s">
        <v>55</v>
      </c>
      <c r="J570" s="23" t="s">
        <v>27530</v>
      </c>
      <c r="K570" s="23" t="s">
        <v>27570</v>
      </c>
      <c r="L570" s="23" t="s">
        <v>210</v>
      </c>
      <c r="M570" s="21">
        <v>22</v>
      </c>
      <c r="N570" s="21">
        <v>1</v>
      </c>
      <c r="O570" s="23" t="s">
        <v>217</v>
      </c>
      <c r="P570" s="23" t="s">
        <v>266</v>
      </c>
      <c r="Q570" s="23" t="s">
        <v>218</v>
      </c>
      <c r="R570" s="23" t="s">
        <v>218</v>
      </c>
      <c r="S570" s="23" t="s">
        <v>27580</v>
      </c>
      <c r="T570" s="22">
        <v>705436</v>
      </c>
      <c r="U570" s="22">
        <v>61149.62</v>
      </c>
      <c r="V570" s="21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13</v>
      </c>
      <c r="E571" s="21" t="s">
        <v>27522</v>
      </c>
      <c r="F571" s="23" t="s">
        <v>1210</v>
      </c>
      <c r="G571" s="23" t="s">
        <v>1205</v>
      </c>
      <c r="H571" s="21">
        <v>6452</v>
      </c>
      <c r="I571" s="23" t="s">
        <v>55</v>
      </c>
      <c r="J571" s="23" t="s">
        <v>27530</v>
      </c>
      <c r="K571" s="23" t="s">
        <v>27570</v>
      </c>
      <c r="L571" s="23" t="s">
        <v>210</v>
      </c>
      <c r="M571" s="21">
        <v>22</v>
      </c>
      <c r="N571" s="21">
        <v>1</v>
      </c>
      <c r="O571" s="23" t="s">
        <v>217</v>
      </c>
      <c r="P571" s="23" t="s">
        <v>266</v>
      </c>
      <c r="Q571" s="23" t="s">
        <v>242</v>
      </c>
      <c r="R571" s="23" t="s">
        <v>242</v>
      </c>
      <c r="S571" s="23" t="s">
        <v>27580</v>
      </c>
      <c r="T571" s="22">
        <v>2494166</v>
      </c>
      <c r="U571" s="22">
        <v>226254.38</v>
      </c>
      <c r="V571" s="21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13</v>
      </c>
      <c r="E572" s="21" t="s">
        <v>27522</v>
      </c>
      <c r="F572" s="23" t="s">
        <v>1219</v>
      </c>
      <c r="G572" s="23" t="s">
        <v>1205</v>
      </c>
      <c r="H572" s="21">
        <v>6452</v>
      </c>
      <c r="I572" s="23" t="s">
        <v>55</v>
      </c>
      <c r="J572" s="23" t="s">
        <v>27530</v>
      </c>
      <c r="K572" s="23" t="s">
        <v>27570</v>
      </c>
      <c r="L572" s="23" t="s">
        <v>210</v>
      </c>
      <c r="M572" s="21">
        <v>22</v>
      </c>
      <c r="N572" s="21">
        <v>1</v>
      </c>
      <c r="O572" s="23" t="s">
        <v>217</v>
      </c>
      <c r="P572" s="23" t="s">
        <v>266</v>
      </c>
      <c r="Q572" s="23" t="s">
        <v>218</v>
      </c>
      <c r="R572" s="23" t="s">
        <v>218</v>
      </c>
      <c r="S572" s="23" t="s">
        <v>27580</v>
      </c>
      <c r="T572" s="22">
        <v>253617</v>
      </c>
      <c r="U572" s="22">
        <v>21767.743999999999</v>
      </c>
      <c r="V572" s="21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13</v>
      </c>
      <c r="E573" s="21" t="s">
        <v>27522</v>
      </c>
      <c r="F573" s="23" t="s">
        <v>1219</v>
      </c>
      <c r="G573" s="23" t="s">
        <v>1205</v>
      </c>
      <c r="H573" s="21">
        <v>6452</v>
      </c>
      <c r="I573" s="23" t="s">
        <v>55</v>
      </c>
      <c r="J573" s="23" t="s">
        <v>27530</v>
      </c>
      <c r="K573" s="23" t="s">
        <v>27570</v>
      </c>
      <c r="L573" s="23" t="s">
        <v>210</v>
      </c>
      <c r="M573" s="21">
        <v>22</v>
      </c>
      <c r="N573" s="21">
        <v>1</v>
      </c>
      <c r="O573" s="23" t="s">
        <v>217</v>
      </c>
      <c r="P573" s="23" t="s">
        <v>266</v>
      </c>
      <c r="Q573" s="23" t="s">
        <v>242</v>
      </c>
      <c r="R573" s="23" t="s">
        <v>242</v>
      </c>
      <c r="S573" s="23" t="s">
        <v>27580</v>
      </c>
      <c r="T573" s="22">
        <v>3331943</v>
      </c>
      <c r="U573" s="22">
        <v>293176.26</v>
      </c>
      <c r="V573" s="21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13</v>
      </c>
      <c r="E574" s="21" t="s">
        <v>27522</v>
      </c>
      <c r="F574" s="23" t="s">
        <v>1225</v>
      </c>
      <c r="G574" s="23" t="s">
        <v>1205</v>
      </c>
      <c r="H574" s="21">
        <v>6452</v>
      </c>
      <c r="I574" s="23" t="s">
        <v>55</v>
      </c>
      <c r="J574" s="23" t="s">
        <v>27530</v>
      </c>
      <c r="K574" s="23" t="s">
        <v>27570</v>
      </c>
      <c r="L574" s="23" t="s">
        <v>210</v>
      </c>
      <c r="M574" s="21">
        <v>22</v>
      </c>
      <c r="N574" s="21">
        <v>1</v>
      </c>
      <c r="O574" s="23" t="s">
        <v>217</v>
      </c>
      <c r="P574" s="23" t="s">
        <v>51</v>
      </c>
      <c r="Q574" s="23" t="s">
        <v>218</v>
      </c>
      <c r="R574" s="23" t="s">
        <v>218</v>
      </c>
      <c r="S574" s="23" t="s">
        <v>27580</v>
      </c>
      <c r="T574" s="22">
        <v>0</v>
      </c>
      <c r="U574" s="22">
        <v>969.17499999999995</v>
      </c>
      <c r="V574" s="21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13</v>
      </c>
      <c r="E575" s="21" t="s">
        <v>27522</v>
      </c>
      <c r="F575" s="23" t="s">
        <v>1225</v>
      </c>
      <c r="G575" s="23" t="s">
        <v>1205</v>
      </c>
      <c r="H575" s="21">
        <v>6452</v>
      </c>
      <c r="I575" s="23" t="s">
        <v>55</v>
      </c>
      <c r="J575" s="23" t="s">
        <v>27530</v>
      </c>
      <c r="K575" s="23" t="s">
        <v>27570</v>
      </c>
      <c r="L575" s="23" t="s">
        <v>210</v>
      </c>
      <c r="M575" s="21">
        <v>22</v>
      </c>
      <c r="N575" s="21">
        <v>1</v>
      </c>
      <c r="O575" s="23" t="s">
        <v>217</v>
      </c>
      <c r="P575" s="23" t="s">
        <v>51</v>
      </c>
      <c r="Q575" s="23" t="s">
        <v>242</v>
      </c>
      <c r="R575" s="23" t="s">
        <v>242</v>
      </c>
      <c r="S575" s="23" t="s">
        <v>27580</v>
      </c>
      <c r="T575" s="22">
        <v>0</v>
      </c>
      <c r="U575" s="22">
        <v>2140166.7999999998</v>
      </c>
      <c r="V575" s="21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13</v>
      </c>
      <c r="E576" s="21" t="s">
        <v>27522</v>
      </c>
      <c r="F576" s="23" t="s">
        <v>1225</v>
      </c>
      <c r="G576" s="23" t="s">
        <v>1205</v>
      </c>
      <c r="H576" s="21">
        <v>6452</v>
      </c>
      <c r="I576" s="23" t="s">
        <v>55</v>
      </c>
      <c r="J576" s="23" t="s">
        <v>27530</v>
      </c>
      <c r="K576" s="23" t="s">
        <v>27570</v>
      </c>
      <c r="L576" s="23" t="s">
        <v>210</v>
      </c>
      <c r="M576" s="21">
        <v>22</v>
      </c>
      <c r="N576" s="21">
        <v>1</v>
      </c>
      <c r="O576" s="23" t="s">
        <v>217</v>
      </c>
      <c r="P576" s="23" t="s">
        <v>53</v>
      </c>
      <c r="Q576" s="23" t="s">
        <v>218</v>
      </c>
      <c r="R576" s="23" t="s">
        <v>218</v>
      </c>
      <c r="S576" s="23" t="s">
        <v>27580</v>
      </c>
      <c r="T576" s="22">
        <v>27034</v>
      </c>
      <c r="U576" s="22">
        <v>3002.2629999999999</v>
      </c>
      <c r="V576" s="21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13</v>
      </c>
      <c r="E577" s="21" t="s">
        <v>27522</v>
      </c>
      <c r="F577" s="23" t="s">
        <v>1225</v>
      </c>
      <c r="G577" s="23" t="s">
        <v>1205</v>
      </c>
      <c r="H577" s="21">
        <v>6452</v>
      </c>
      <c r="I577" s="23" t="s">
        <v>55</v>
      </c>
      <c r="J577" s="23" t="s">
        <v>27530</v>
      </c>
      <c r="K577" s="23" t="s">
        <v>27570</v>
      </c>
      <c r="L577" s="23" t="s">
        <v>210</v>
      </c>
      <c r="M577" s="21">
        <v>22</v>
      </c>
      <c r="N577" s="21">
        <v>1</v>
      </c>
      <c r="O577" s="23" t="s">
        <v>217</v>
      </c>
      <c r="P577" s="23" t="s">
        <v>53</v>
      </c>
      <c r="Q577" s="23" t="s">
        <v>242</v>
      </c>
      <c r="R577" s="23" t="s">
        <v>242</v>
      </c>
      <c r="S577" s="23" t="s">
        <v>27580</v>
      </c>
      <c r="T577" s="22">
        <v>49087586</v>
      </c>
      <c r="U577" s="22">
        <v>5104146.7</v>
      </c>
      <c r="V577" s="21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13</v>
      </c>
      <c r="E578" s="21" t="s">
        <v>27522</v>
      </c>
      <c r="F578" s="23" t="s">
        <v>1225</v>
      </c>
      <c r="G578" s="23" t="s">
        <v>1205</v>
      </c>
      <c r="H578" s="21">
        <v>6452</v>
      </c>
      <c r="I578" s="23" t="s">
        <v>55</v>
      </c>
      <c r="J578" s="23" t="s">
        <v>27530</v>
      </c>
      <c r="K578" s="23" t="s">
        <v>27570</v>
      </c>
      <c r="L578" s="23" t="s">
        <v>210</v>
      </c>
      <c r="M578" s="21">
        <v>22</v>
      </c>
      <c r="N578" s="21">
        <v>1</v>
      </c>
      <c r="O578" s="23" t="s">
        <v>217</v>
      </c>
      <c r="P578" s="23" t="s">
        <v>266</v>
      </c>
      <c r="Q578" s="23" t="s">
        <v>218</v>
      </c>
      <c r="R578" s="23" t="s">
        <v>218</v>
      </c>
      <c r="S578" s="23" t="s">
        <v>27580</v>
      </c>
      <c r="T578" s="22">
        <v>0</v>
      </c>
      <c r="U578" s="22">
        <v>0</v>
      </c>
      <c r="V578" s="21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13</v>
      </c>
      <c r="E579" s="21" t="s">
        <v>27522</v>
      </c>
      <c r="F579" s="23" t="s">
        <v>1225</v>
      </c>
      <c r="G579" s="23" t="s">
        <v>1205</v>
      </c>
      <c r="H579" s="21">
        <v>6452</v>
      </c>
      <c r="I579" s="23" t="s">
        <v>55</v>
      </c>
      <c r="J579" s="23" t="s">
        <v>27530</v>
      </c>
      <c r="K579" s="23" t="s">
        <v>27570</v>
      </c>
      <c r="L579" s="23" t="s">
        <v>210</v>
      </c>
      <c r="M579" s="21">
        <v>22</v>
      </c>
      <c r="N579" s="21">
        <v>1</v>
      </c>
      <c r="O579" s="23" t="s">
        <v>217</v>
      </c>
      <c r="P579" s="23" t="s">
        <v>266</v>
      </c>
      <c r="Q579" s="23" t="s">
        <v>242</v>
      </c>
      <c r="R579" s="23" t="s">
        <v>242</v>
      </c>
      <c r="S579" s="23" t="s">
        <v>27580</v>
      </c>
      <c r="T579" s="22">
        <v>0</v>
      </c>
      <c r="U579" s="22">
        <v>0</v>
      </c>
      <c r="V579" s="21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13</v>
      </c>
      <c r="E580" s="21" t="s">
        <v>27522</v>
      </c>
      <c r="F580" s="23" t="s">
        <v>1229</v>
      </c>
      <c r="G580" s="23" t="s">
        <v>1205</v>
      </c>
      <c r="H580" s="21">
        <v>6452</v>
      </c>
      <c r="I580" s="23" t="s">
        <v>55</v>
      </c>
      <c r="J580" s="23" t="s">
        <v>27530</v>
      </c>
      <c r="K580" s="23" t="s">
        <v>27570</v>
      </c>
      <c r="L580" s="23" t="s">
        <v>210</v>
      </c>
      <c r="M580" s="21">
        <v>22</v>
      </c>
      <c r="N580" s="21">
        <v>1</v>
      </c>
      <c r="O580" s="23" t="s">
        <v>217</v>
      </c>
      <c r="P580" s="23" t="s">
        <v>51</v>
      </c>
      <c r="Q580" s="23" t="s">
        <v>218</v>
      </c>
      <c r="R580" s="23" t="s">
        <v>218</v>
      </c>
      <c r="S580" s="23" t="s">
        <v>27580</v>
      </c>
      <c r="T580" s="22">
        <v>0</v>
      </c>
      <c r="U580" s="22">
        <v>2547.5390000000002</v>
      </c>
      <c r="V580" s="21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13</v>
      </c>
      <c r="E581" s="21" t="s">
        <v>27522</v>
      </c>
      <c r="F581" s="23" t="s">
        <v>1229</v>
      </c>
      <c r="G581" s="23" t="s">
        <v>1205</v>
      </c>
      <c r="H581" s="21">
        <v>6452</v>
      </c>
      <c r="I581" s="23" t="s">
        <v>55</v>
      </c>
      <c r="J581" s="23" t="s">
        <v>27530</v>
      </c>
      <c r="K581" s="23" t="s">
        <v>27570</v>
      </c>
      <c r="L581" s="23" t="s">
        <v>210</v>
      </c>
      <c r="M581" s="21">
        <v>22</v>
      </c>
      <c r="N581" s="21">
        <v>1</v>
      </c>
      <c r="O581" s="23" t="s">
        <v>217</v>
      </c>
      <c r="P581" s="23" t="s">
        <v>51</v>
      </c>
      <c r="Q581" s="23" t="s">
        <v>242</v>
      </c>
      <c r="R581" s="23" t="s">
        <v>242</v>
      </c>
      <c r="S581" s="23" t="s">
        <v>27580</v>
      </c>
      <c r="T581" s="22">
        <v>0</v>
      </c>
      <c r="U581" s="22">
        <v>1484726.5</v>
      </c>
      <c r="V581" s="21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13</v>
      </c>
      <c r="E582" s="21" t="s">
        <v>27522</v>
      </c>
      <c r="F582" s="23" t="s">
        <v>1229</v>
      </c>
      <c r="G582" s="23" t="s">
        <v>1205</v>
      </c>
      <c r="H582" s="21">
        <v>6452</v>
      </c>
      <c r="I582" s="23" t="s">
        <v>55</v>
      </c>
      <c r="J582" s="23" t="s">
        <v>27530</v>
      </c>
      <c r="K582" s="23" t="s">
        <v>27570</v>
      </c>
      <c r="L582" s="23" t="s">
        <v>210</v>
      </c>
      <c r="M582" s="21">
        <v>22</v>
      </c>
      <c r="N582" s="21">
        <v>1</v>
      </c>
      <c r="O582" s="23" t="s">
        <v>217</v>
      </c>
      <c r="P582" s="23" t="s">
        <v>53</v>
      </c>
      <c r="Q582" s="23" t="s">
        <v>218</v>
      </c>
      <c r="R582" s="23" t="s">
        <v>218</v>
      </c>
      <c r="S582" s="23" t="s">
        <v>27580</v>
      </c>
      <c r="T582" s="22">
        <v>74797</v>
      </c>
      <c r="U582" s="22">
        <v>8580.4549999999999</v>
      </c>
      <c r="V582" s="21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13</v>
      </c>
      <c r="E583" s="21" t="s">
        <v>27522</v>
      </c>
      <c r="F583" s="23" t="s">
        <v>1229</v>
      </c>
      <c r="G583" s="23" t="s">
        <v>1205</v>
      </c>
      <c r="H583" s="21">
        <v>6452</v>
      </c>
      <c r="I583" s="23" t="s">
        <v>55</v>
      </c>
      <c r="J583" s="23" t="s">
        <v>27530</v>
      </c>
      <c r="K583" s="23" t="s">
        <v>27570</v>
      </c>
      <c r="L583" s="23" t="s">
        <v>210</v>
      </c>
      <c r="M583" s="21">
        <v>22</v>
      </c>
      <c r="N583" s="21">
        <v>1</v>
      </c>
      <c r="O583" s="23" t="s">
        <v>217</v>
      </c>
      <c r="P583" s="23" t="s">
        <v>53</v>
      </c>
      <c r="Q583" s="23" t="s">
        <v>242</v>
      </c>
      <c r="R583" s="23" t="s">
        <v>242</v>
      </c>
      <c r="S583" s="23" t="s">
        <v>27580</v>
      </c>
      <c r="T583" s="22">
        <v>45204991</v>
      </c>
      <c r="U583" s="22">
        <v>5269776.5</v>
      </c>
      <c r="V583" s="21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13</v>
      </c>
      <c r="E584" s="21" t="s">
        <v>27522</v>
      </c>
      <c r="F584" s="23" t="s">
        <v>1232</v>
      </c>
      <c r="G584" s="23" t="s">
        <v>1205</v>
      </c>
      <c r="H584" s="21">
        <v>6452</v>
      </c>
      <c r="I584" s="23" t="s">
        <v>55</v>
      </c>
      <c r="J584" s="23" t="s">
        <v>27530</v>
      </c>
      <c r="K584" s="23" t="s">
        <v>27570</v>
      </c>
      <c r="L584" s="23" t="s">
        <v>210</v>
      </c>
      <c r="M584" s="21">
        <v>22</v>
      </c>
      <c r="N584" s="21">
        <v>1</v>
      </c>
      <c r="O584" s="23" t="s">
        <v>217</v>
      </c>
      <c r="P584" s="23" t="s">
        <v>51</v>
      </c>
      <c r="Q584" s="23" t="s">
        <v>218</v>
      </c>
      <c r="R584" s="23" t="s">
        <v>218</v>
      </c>
      <c r="S584" s="23" t="s">
        <v>27580</v>
      </c>
      <c r="T584" s="22">
        <v>0</v>
      </c>
      <c r="U584" s="22">
        <v>0</v>
      </c>
      <c r="V584" s="21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13</v>
      </c>
      <c r="E585" s="21" t="s">
        <v>27522</v>
      </c>
      <c r="F585" s="23" t="s">
        <v>1232</v>
      </c>
      <c r="G585" s="23" t="s">
        <v>1205</v>
      </c>
      <c r="H585" s="21">
        <v>6452</v>
      </c>
      <c r="I585" s="23" t="s">
        <v>55</v>
      </c>
      <c r="J585" s="23" t="s">
        <v>27530</v>
      </c>
      <c r="K585" s="23" t="s">
        <v>27570</v>
      </c>
      <c r="L585" s="23" t="s">
        <v>210</v>
      </c>
      <c r="M585" s="21">
        <v>22</v>
      </c>
      <c r="N585" s="21">
        <v>1</v>
      </c>
      <c r="O585" s="23" t="s">
        <v>217</v>
      </c>
      <c r="P585" s="23" t="s">
        <v>51</v>
      </c>
      <c r="Q585" s="23" t="s">
        <v>242</v>
      </c>
      <c r="R585" s="23" t="s">
        <v>242</v>
      </c>
      <c r="S585" s="23" t="s">
        <v>27580</v>
      </c>
      <c r="T585" s="22">
        <v>0</v>
      </c>
      <c r="U585" s="22">
        <v>2087024</v>
      </c>
      <c r="V585" s="21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13</v>
      </c>
      <c r="E586" s="21" t="s">
        <v>27522</v>
      </c>
      <c r="F586" s="23" t="s">
        <v>1232</v>
      </c>
      <c r="G586" s="23" t="s">
        <v>1205</v>
      </c>
      <c r="H586" s="21">
        <v>6452</v>
      </c>
      <c r="I586" s="23" t="s">
        <v>55</v>
      </c>
      <c r="J586" s="23" t="s">
        <v>27530</v>
      </c>
      <c r="K586" s="23" t="s">
        <v>27570</v>
      </c>
      <c r="L586" s="23" t="s">
        <v>210</v>
      </c>
      <c r="M586" s="21">
        <v>22</v>
      </c>
      <c r="N586" s="21">
        <v>1</v>
      </c>
      <c r="O586" s="23" t="s">
        <v>217</v>
      </c>
      <c r="P586" s="23" t="s">
        <v>53</v>
      </c>
      <c r="Q586" s="23" t="s">
        <v>218</v>
      </c>
      <c r="R586" s="23" t="s">
        <v>218</v>
      </c>
      <c r="S586" s="23" t="s">
        <v>27580</v>
      </c>
      <c r="T586" s="22">
        <v>0</v>
      </c>
      <c r="U586" s="22">
        <v>0</v>
      </c>
      <c r="V586" s="21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13</v>
      </c>
      <c r="E587" s="21" t="s">
        <v>27522</v>
      </c>
      <c r="F587" s="23" t="s">
        <v>1232</v>
      </c>
      <c r="G587" s="23" t="s">
        <v>1205</v>
      </c>
      <c r="H587" s="21">
        <v>6452</v>
      </c>
      <c r="I587" s="23" t="s">
        <v>55</v>
      </c>
      <c r="J587" s="23" t="s">
        <v>27530</v>
      </c>
      <c r="K587" s="23" t="s">
        <v>27570</v>
      </c>
      <c r="L587" s="23" t="s">
        <v>210</v>
      </c>
      <c r="M587" s="21">
        <v>22</v>
      </c>
      <c r="N587" s="21">
        <v>1</v>
      </c>
      <c r="O587" s="23" t="s">
        <v>217</v>
      </c>
      <c r="P587" s="23" t="s">
        <v>53</v>
      </c>
      <c r="Q587" s="23" t="s">
        <v>242</v>
      </c>
      <c r="R587" s="23" t="s">
        <v>242</v>
      </c>
      <c r="S587" s="23" t="s">
        <v>27580</v>
      </c>
      <c r="T587" s="22">
        <v>66965397</v>
      </c>
      <c r="U587" s="22">
        <v>7060056</v>
      </c>
      <c r="V587" s="21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13</v>
      </c>
      <c r="E588" s="21" t="s">
        <v>27522</v>
      </c>
      <c r="F588" s="23" t="s">
        <v>1240</v>
      </c>
      <c r="G588" s="23" t="s">
        <v>1205</v>
      </c>
      <c r="H588" s="21">
        <v>6452</v>
      </c>
      <c r="I588" s="23" t="s">
        <v>55</v>
      </c>
      <c r="J588" s="23" t="s">
        <v>27530</v>
      </c>
      <c r="K588" s="23" t="s">
        <v>27570</v>
      </c>
      <c r="L588" s="23" t="s">
        <v>210</v>
      </c>
      <c r="M588" s="21">
        <v>22</v>
      </c>
      <c r="N588" s="21">
        <v>1</v>
      </c>
      <c r="O588" s="23" t="s">
        <v>217</v>
      </c>
      <c r="P588" s="23" t="s">
        <v>51</v>
      </c>
      <c r="Q588" s="23" t="s">
        <v>218</v>
      </c>
      <c r="R588" s="23" t="s">
        <v>218</v>
      </c>
      <c r="S588" s="23" t="s">
        <v>27580</v>
      </c>
      <c r="T588" s="22">
        <v>0</v>
      </c>
      <c r="U588" s="22">
        <v>2182.87</v>
      </c>
      <c r="V588" s="21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13</v>
      </c>
      <c r="E589" s="21" t="s">
        <v>27522</v>
      </c>
      <c r="F589" s="23" t="s">
        <v>1240</v>
      </c>
      <c r="G589" s="23" t="s">
        <v>1205</v>
      </c>
      <c r="H589" s="21">
        <v>6452</v>
      </c>
      <c r="I589" s="23" t="s">
        <v>55</v>
      </c>
      <c r="J589" s="23" t="s">
        <v>27530</v>
      </c>
      <c r="K589" s="23" t="s">
        <v>27570</v>
      </c>
      <c r="L589" s="23" t="s">
        <v>210</v>
      </c>
      <c r="M589" s="21">
        <v>22</v>
      </c>
      <c r="N589" s="21">
        <v>1</v>
      </c>
      <c r="O589" s="23" t="s">
        <v>217</v>
      </c>
      <c r="P589" s="23" t="s">
        <v>51</v>
      </c>
      <c r="Q589" s="23" t="s">
        <v>242</v>
      </c>
      <c r="R589" s="23" t="s">
        <v>242</v>
      </c>
      <c r="S589" s="23" t="s">
        <v>27580</v>
      </c>
      <c r="T589" s="22">
        <v>0</v>
      </c>
      <c r="U589" s="22">
        <v>1540589.1</v>
      </c>
      <c r="V589" s="21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13</v>
      </c>
      <c r="E590" s="21" t="s">
        <v>27522</v>
      </c>
      <c r="F590" s="23" t="s">
        <v>1240</v>
      </c>
      <c r="G590" s="23" t="s">
        <v>1205</v>
      </c>
      <c r="H590" s="21">
        <v>6452</v>
      </c>
      <c r="I590" s="23" t="s">
        <v>55</v>
      </c>
      <c r="J590" s="23" t="s">
        <v>27530</v>
      </c>
      <c r="K590" s="23" t="s">
        <v>27570</v>
      </c>
      <c r="L590" s="23" t="s">
        <v>210</v>
      </c>
      <c r="M590" s="21">
        <v>22</v>
      </c>
      <c r="N590" s="21">
        <v>1</v>
      </c>
      <c r="O590" s="23" t="s">
        <v>217</v>
      </c>
      <c r="P590" s="23" t="s">
        <v>53</v>
      </c>
      <c r="Q590" s="23" t="s">
        <v>218</v>
      </c>
      <c r="R590" s="23" t="s">
        <v>218</v>
      </c>
      <c r="S590" s="23" t="s">
        <v>27580</v>
      </c>
      <c r="T590" s="22">
        <v>47295</v>
      </c>
      <c r="U590" s="22">
        <v>4381.7449999999999</v>
      </c>
      <c r="V590" s="21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13</v>
      </c>
      <c r="E591" s="21" t="s">
        <v>27522</v>
      </c>
      <c r="F591" s="23" t="s">
        <v>1240</v>
      </c>
      <c r="G591" s="23" t="s">
        <v>1205</v>
      </c>
      <c r="H591" s="21">
        <v>6452</v>
      </c>
      <c r="I591" s="23" t="s">
        <v>55</v>
      </c>
      <c r="J591" s="23" t="s">
        <v>27530</v>
      </c>
      <c r="K591" s="23" t="s">
        <v>27570</v>
      </c>
      <c r="L591" s="23" t="s">
        <v>210</v>
      </c>
      <c r="M591" s="21">
        <v>22</v>
      </c>
      <c r="N591" s="21">
        <v>1</v>
      </c>
      <c r="O591" s="23" t="s">
        <v>217</v>
      </c>
      <c r="P591" s="23" t="s">
        <v>53</v>
      </c>
      <c r="Q591" s="23" t="s">
        <v>242</v>
      </c>
      <c r="R591" s="23" t="s">
        <v>242</v>
      </c>
      <c r="S591" s="23" t="s">
        <v>27580</v>
      </c>
      <c r="T591" s="22">
        <v>44995249</v>
      </c>
      <c r="U591" s="22">
        <v>4767650.3</v>
      </c>
      <c r="V591" s="21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13</v>
      </c>
      <c r="E592" s="21" t="s">
        <v>27522</v>
      </c>
      <c r="F592" s="23" t="s">
        <v>1240</v>
      </c>
      <c r="G592" s="23" t="s">
        <v>1205</v>
      </c>
      <c r="H592" s="21">
        <v>6452</v>
      </c>
      <c r="I592" s="23" t="s">
        <v>55</v>
      </c>
      <c r="J592" s="23" t="s">
        <v>27530</v>
      </c>
      <c r="K592" s="23" t="s">
        <v>27570</v>
      </c>
      <c r="L592" s="23" t="s">
        <v>210</v>
      </c>
      <c r="M592" s="21">
        <v>22</v>
      </c>
      <c r="N592" s="21">
        <v>1</v>
      </c>
      <c r="O592" s="23" t="s">
        <v>217</v>
      </c>
      <c r="P592" s="23" t="s">
        <v>241</v>
      </c>
      <c r="Q592" s="23" t="s">
        <v>242</v>
      </c>
      <c r="R592" s="23" t="s">
        <v>242</v>
      </c>
      <c r="S592" s="23" t="s">
        <v>27580</v>
      </c>
      <c r="T592" s="22">
        <v>0</v>
      </c>
      <c r="U592" s="22">
        <v>0</v>
      </c>
      <c r="V592" s="21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13</v>
      </c>
      <c r="E593" s="21">
        <v>3</v>
      </c>
      <c r="F593" s="23" t="s">
        <v>1240</v>
      </c>
      <c r="G593" s="23" t="s">
        <v>1205</v>
      </c>
      <c r="H593" s="21">
        <v>6452</v>
      </c>
      <c r="I593" s="23" t="s">
        <v>55</v>
      </c>
      <c r="J593" s="23" t="s">
        <v>27530</v>
      </c>
      <c r="K593" s="23" t="s">
        <v>27570</v>
      </c>
      <c r="L593" s="23" t="s">
        <v>210</v>
      </c>
      <c r="M593" s="21">
        <v>22</v>
      </c>
      <c r="N593" s="21">
        <v>1</v>
      </c>
      <c r="O593" s="23" t="s">
        <v>217</v>
      </c>
      <c r="P593" s="23" t="s">
        <v>241</v>
      </c>
      <c r="Q593" s="23" t="s">
        <v>316</v>
      </c>
      <c r="R593" s="23" t="s">
        <v>316</v>
      </c>
      <c r="S593" s="23" t="s">
        <v>27580</v>
      </c>
      <c r="T593" s="22">
        <v>0</v>
      </c>
      <c r="U593" s="22">
        <v>7570541</v>
      </c>
      <c r="V593" s="21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13</v>
      </c>
      <c r="E594" s="21">
        <v>4</v>
      </c>
      <c r="F594" s="23" t="s">
        <v>1240</v>
      </c>
      <c r="G594" s="23" t="s">
        <v>1205</v>
      </c>
      <c r="H594" s="21">
        <v>6452</v>
      </c>
      <c r="I594" s="23" t="s">
        <v>55</v>
      </c>
      <c r="J594" s="23" t="s">
        <v>27530</v>
      </c>
      <c r="K594" s="23" t="s">
        <v>27570</v>
      </c>
      <c r="L594" s="23" t="s">
        <v>210</v>
      </c>
      <c r="M594" s="21">
        <v>22</v>
      </c>
      <c r="N594" s="21">
        <v>1</v>
      </c>
      <c r="O594" s="23" t="s">
        <v>217</v>
      </c>
      <c r="P594" s="23" t="s">
        <v>241</v>
      </c>
      <c r="Q594" s="23" t="s">
        <v>316</v>
      </c>
      <c r="R594" s="23" t="s">
        <v>316</v>
      </c>
      <c r="S594" s="23" t="s">
        <v>27580</v>
      </c>
      <c r="T594" s="22">
        <v>0</v>
      </c>
      <c r="U594" s="22">
        <v>6908003</v>
      </c>
      <c r="V594" s="21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13</v>
      </c>
      <c r="E595" s="21" t="s">
        <v>27522</v>
      </c>
      <c r="F595" s="23" t="s">
        <v>1240</v>
      </c>
      <c r="G595" s="23" t="s">
        <v>1205</v>
      </c>
      <c r="H595" s="21">
        <v>6452</v>
      </c>
      <c r="I595" s="23" t="s">
        <v>55</v>
      </c>
      <c r="J595" s="23" t="s">
        <v>27530</v>
      </c>
      <c r="K595" s="23" t="s">
        <v>27570</v>
      </c>
      <c r="L595" s="23" t="s">
        <v>210</v>
      </c>
      <c r="M595" s="21">
        <v>22</v>
      </c>
      <c r="N595" s="21">
        <v>1</v>
      </c>
      <c r="O595" s="23" t="s">
        <v>217</v>
      </c>
      <c r="P595" s="23" t="s">
        <v>241</v>
      </c>
      <c r="Q595" s="23" t="s">
        <v>473</v>
      </c>
      <c r="R595" s="23" t="s">
        <v>473</v>
      </c>
      <c r="S595" s="23" t="s">
        <v>27580</v>
      </c>
      <c r="T595" s="22">
        <v>0</v>
      </c>
      <c r="U595" s="22">
        <v>0</v>
      </c>
      <c r="V595" s="21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13</v>
      </c>
      <c r="E596" s="21" t="s">
        <v>27522</v>
      </c>
      <c r="F596" s="23" t="s">
        <v>1249</v>
      </c>
      <c r="G596" s="23" t="s">
        <v>1248</v>
      </c>
      <c r="H596" s="21">
        <v>16868</v>
      </c>
      <c r="I596" s="23" t="s">
        <v>93</v>
      </c>
      <c r="J596" s="23" t="s">
        <v>27541</v>
      </c>
      <c r="K596" s="23" t="s">
        <v>7520</v>
      </c>
      <c r="L596" s="23" t="s">
        <v>210</v>
      </c>
      <c r="M596" s="21">
        <v>22</v>
      </c>
      <c r="N596" s="21">
        <v>1</v>
      </c>
      <c r="O596" s="23" t="s">
        <v>217</v>
      </c>
      <c r="P596" s="23" t="s">
        <v>235</v>
      </c>
      <c r="Q596" s="23" t="s">
        <v>236</v>
      </c>
      <c r="R596" s="23" t="s">
        <v>27547</v>
      </c>
      <c r="S596" s="23" t="s">
        <v>27674</v>
      </c>
      <c r="T596" s="22">
        <v>199517</v>
      </c>
      <c r="U596" s="22">
        <v>58475</v>
      </c>
      <c r="V596" s="21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13</v>
      </c>
      <c r="E597" s="21" t="s">
        <v>27522</v>
      </c>
      <c r="F597" s="23" t="s">
        <v>1252</v>
      </c>
      <c r="G597" s="23" t="s">
        <v>1251</v>
      </c>
      <c r="H597" s="21">
        <v>13511</v>
      </c>
      <c r="I597" s="23" t="s">
        <v>80</v>
      </c>
      <c r="J597" s="23" t="s">
        <v>27528</v>
      </c>
      <c r="K597" s="23" t="s">
        <v>27567</v>
      </c>
      <c r="L597" s="23" t="s">
        <v>210</v>
      </c>
      <c r="M597" s="21">
        <v>22</v>
      </c>
      <c r="N597" s="21">
        <v>1</v>
      </c>
      <c r="O597" s="23" t="s">
        <v>217</v>
      </c>
      <c r="P597" s="23" t="s">
        <v>235</v>
      </c>
      <c r="Q597" s="23" t="s">
        <v>236</v>
      </c>
      <c r="R597" s="23" t="s">
        <v>27547</v>
      </c>
      <c r="S597" s="23" t="s">
        <v>27551</v>
      </c>
      <c r="T597" s="22">
        <v>141712</v>
      </c>
      <c r="U597" s="22">
        <v>41533</v>
      </c>
      <c r="V597" s="21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13</v>
      </c>
      <c r="E598" s="21" t="s">
        <v>27522</v>
      </c>
      <c r="F598" s="23" t="s">
        <v>1254</v>
      </c>
      <c r="G598" s="23" t="s">
        <v>581</v>
      </c>
      <c r="H598" s="21">
        <v>14328</v>
      </c>
      <c r="I598" s="23" t="s">
        <v>51</v>
      </c>
      <c r="J598" s="23" t="s">
        <v>27541</v>
      </c>
      <c r="K598" s="23" t="s">
        <v>7520</v>
      </c>
      <c r="L598" s="23" t="s">
        <v>210</v>
      </c>
      <c r="M598" s="21">
        <v>22</v>
      </c>
      <c r="N598" s="21">
        <v>1</v>
      </c>
      <c r="O598" s="23" t="s">
        <v>217</v>
      </c>
      <c r="P598" s="23" t="s">
        <v>235</v>
      </c>
      <c r="Q598" s="23" t="s">
        <v>236</v>
      </c>
      <c r="R598" s="23" t="s">
        <v>27547</v>
      </c>
      <c r="S598" s="23" t="s">
        <v>27549</v>
      </c>
      <c r="T598" s="22">
        <v>0</v>
      </c>
      <c r="U598" s="22">
        <v>0</v>
      </c>
      <c r="V598" s="21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13</v>
      </c>
      <c r="E599" s="21" t="s">
        <v>27522</v>
      </c>
      <c r="F599" s="23" t="s">
        <v>1257</v>
      </c>
      <c r="G599" s="23" t="s">
        <v>1256</v>
      </c>
      <c r="H599" s="21">
        <v>6455</v>
      </c>
      <c r="I599" s="23" t="s">
        <v>55</v>
      </c>
      <c r="J599" s="23" t="s">
        <v>27530</v>
      </c>
      <c r="K599" s="23" t="s">
        <v>27570</v>
      </c>
      <c r="L599" s="23" t="s">
        <v>210</v>
      </c>
      <c r="M599" s="21">
        <v>22</v>
      </c>
      <c r="N599" s="21">
        <v>1</v>
      </c>
      <c r="O599" s="23" t="s">
        <v>217</v>
      </c>
      <c r="P599" s="23" t="s">
        <v>266</v>
      </c>
      <c r="Q599" s="23" t="s">
        <v>218</v>
      </c>
      <c r="R599" s="23" t="s">
        <v>218</v>
      </c>
      <c r="S599" s="23" t="s">
        <v>27586</v>
      </c>
      <c r="T599" s="22">
        <v>45305</v>
      </c>
      <c r="U599" s="22">
        <v>3216</v>
      </c>
      <c r="V599" s="21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13</v>
      </c>
      <c r="E600" s="21" t="s">
        <v>27522</v>
      </c>
      <c r="F600" s="23" t="s">
        <v>1263</v>
      </c>
      <c r="G600" s="23" t="s">
        <v>1256</v>
      </c>
      <c r="H600" s="21">
        <v>6455</v>
      </c>
      <c r="I600" s="23" t="s">
        <v>55</v>
      </c>
      <c r="J600" s="23" t="s">
        <v>27530</v>
      </c>
      <c r="K600" s="23" t="s">
        <v>27570</v>
      </c>
      <c r="L600" s="23" t="s">
        <v>210</v>
      </c>
      <c r="M600" s="21">
        <v>22</v>
      </c>
      <c r="N600" s="21">
        <v>1</v>
      </c>
      <c r="O600" s="23" t="s">
        <v>217</v>
      </c>
      <c r="P600" s="23" t="s">
        <v>51</v>
      </c>
      <c r="Q600" s="23" t="s">
        <v>242</v>
      </c>
      <c r="R600" s="23" t="s">
        <v>242</v>
      </c>
      <c r="S600" s="23" t="s">
        <v>27586</v>
      </c>
      <c r="T600" s="22">
        <v>2613636</v>
      </c>
      <c r="U600" s="22">
        <v>4155294</v>
      </c>
      <c r="V600" s="21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13</v>
      </c>
      <c r="E601" s="21" t="s">
        <v>27522</v>
      </c>
      <c r="F601" s="23" t="s">
        <v>1263</v>
      </c>
      <c r="G601" s="23" t="s">
        <v>1256</v>
      </c>
      <c r="H601" s="21">
        <v>6455</v>
      </c>
      <c r="I601" s="23" t="s">
        <v>55</v>
      </c>
      <c r="J601" s="23" t="s">
        <v>27530</v>
      </c>
      <c r="K601" s="23" t="s">
        <v>27570</v>
      </c>
      <c r="L601" s="23" t="s">
        <v>210</v>
      </c>
      <c r="M601" s="21">
        <v>22</v>
      </c>
      <c r="N601" s="21">
        <v>1</v>
      </c>
      <c r="O601" s="23" t="s">
        <v>217</v>
      </c>
      <c r="P601" s="23" t="s">
        <v>53</v>
      </c>
      <c r="Q601" s="23" t="s">
        <v>242</v>
      </c>
      <c r="R601" s="23" t="s">
        <v>242</v>
      </c>
      <c r="S601" s="23" t="s">
        <v>27586</v>
      </c>
      <c r="T601" s="22">
        <v>74724623</v>
      </c>
      <c r="U601" s="22">
        <v>7171153</v>
      </c>
      <c r="V601" s="21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13</v>
      </c>
      <c r="E602" s="21" t="s">
        <v>27522</v>
      </c>
      <c r="F602" s="23" t="s">
        <v>1263</v>
      </c>
      <c r="G602" s="23" t="s">
        <v>1256</v>
      </c>
      <c r="H602" s="21">
        <v>6455</v>
      </c>
      <c r="I602" s="23" t="s">
        <v>55</v>
      </c>
      <c r="J602" s="23" t="s">
        <v>27530</v>
      </c>
      <c r="K602" s="23" t="s">
        <v>27570</v>
      </c>
      <c r="L602" s="23" t="s">
        <v>210</v>
      </c>
      <c r="M602" s="21">
        <v>22</v>
      </c>
      <c r="N602" s="21">
        <v>1</v>
      </c>
      <c r="O602" s="23" t="s">
        <v>217</v>
      </c>
      <c r="P602" s="23" t="s">
        <v>241</v>
      </c>
      <c r="Q602" s="23" t="s">
        <v>246</v>
      </c>
      <c r="R602" s="23" t="s">
        <v>27536</v>
      </c>
      <c r="S602" s="23" t="s">
        <v>27586</v>
      </c>
      <c r="T602" s="22">
        <v>48050193</v>
      </c>
      <c r="U602" s="22">
        <v>4349617.0999999996</v>
      </c>
      <c r="V602" s="21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13</v>
      </c>
      <c r="E603" s="21" t="s">
        <v>27522</v>
      </c>
      <c r="F603" s="23" t="s">
        <v>1263</v>
      </c>
      <c r="G603" s="23" t="s">
        <v>1256</v>
      </c>
      <c r="H603" s="21">
        <v>6455</v>
      </c>
      <c r="I603" s="23" t="s">
        <v>55</v>
      </c>
      <c r="J603" s="23" t="s">
        <v>27530</v>
      </c>
      <c r="K603" s="23" t="s">
        <v>27570</v>
      </c>
      <c r="L603" s="23" t="s">
        <v>210</v>
      </c>
      <c r="M603" s="21">
        <v>22</v>
      </c>
      <c r="N603" s="21">
        <v>1</v>
      </c>
      <c r="O603" s="23" t="s">
        <v>217</v>
      </c>
      <c r="P603" s="23" t="s">
        <v>241</v>
      </c>
      <c r="Q603" s="23" t="s">
        <v>218</v>
      </c>
      <c r="R603" s="23" t="s">
        <v>218</v>
      </c>
      <c r="S603" s="23" t="s">
        <v>27586</v>
      </c>
      <c r="T603" s="22">
        <v>276800</v>
      </c>
      <c r="U603" s="22">
        <v>25017.920999999998</v>
      </c>
      <c r="V603" s="21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13</v>
      </c>
      <c r="E604" s="21" t="s">
        <v>27522</v>
      </c>
      <c r="F604" s="23" t="s">
        <v>1271</v>
      </c>
      <c r="G604" s="23" t="s">
        <v>581</v>
      </c>
      <c r="H604" s="21">
        <v>14328</v>
      </c>
      <c r="I604" s="23" t="s">
        <v>51</v>
      </c>
      <c r="J604" s="23" t="s">
        <v>27541</v>
      </c>
      <c r="K604" s="23" t="s">
        <v>7520</v>
      </c>
      <c r="L604" s="23" t="s">
        <v>210</v>
      </c>
      <c r="M604" s="21">
        <v>22</v>
      </c>
      <c r="N604" s="21">
        <v>1</v>
      </c>
      <c r="O604" s="23" t="s">
        <v>217</v>
      </c>
      <c r="P604" s="23" t="s">
        <v>235</v>
      </c>
      <c r="Q604" s="23" t="s">
        <v>236</v>
      </c>
      <c r="R604" s="23" t="s">
        <v>27547</v>
      </c>
      <c r="S604" s="23" t="s">
        <v>27549</v>
      </c>
      <c r="T604" s="22">
        <v>33360</v>
      </c>
      <c r="U604" s="22">
        <v>9777</v>
      </c>
      <c r="V604" s="21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13</v>
      </c>
      <c r="E605" s="21" t="s">
        <v>27522</v>
      </c>
      <c r="F605" s="23" t="s">
        <v>1273</v>
      </c>
      <c r="G605" s="23" t="s">
        <v>1256</v>
      </c>
      <c r="H605" s="21">
        <v>6455</v>
      </c>
      <c r="I605" s="23" t="s">
        <v>55</v>
      </c>
      <c r="J605" s="23" t="s">
        <v>27530</v>
      </c>
      <c r="K605" s="23" t="s">
        <v>27570</v>
      </c>
      <c r="L605" s="23" t="s">
        <v>210</v>
      </c>
      <c r="M605" s="21">
        <v>22</v>
      </c>
      <c r="N605" s="21">
        <v>1</v>
      </c>
      <c r="O605" s="23" t="s">
        <v>217</v>
      </c>
      <c r="P605" s="23" t="s">
        <v>51</v>
      </c>
      <c r="Q605" s="23" t="s">
        <v>218</v>
      </c>
      <c r="R605" s="23" t="s">
        <v>218</v>
      </c>
      <c r="S605" s="23" t="s">
        <v>27586</v>
      </c>
      <c r="T605" s="22">
        <v>13304</v>
      </c>
      <c r="U605" s="22">
        <v>31522.541000000001</v>
      </c>
      <c r="V605" s="21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13</v>
      </c>
      <c r="E606" s="21" t="s">
        <v>27522</v>
      </c>
      <c r="F606" s="23" t="s">
        <v>1273</v>
      </c>
      <c r="G606" s="23" t="s">
        <v>1256</v>
      </c>
      <c r="H606" s="21">
        <v>6455</v>
      </c>
      <c r="I606" s="23" t="s">
        <v>55</v>
      </c>
      <c r="J606" s="23" t="s">
        <v>27530</v>
      </c>
      <c r="K606" s="23" t="s">
        <v>27570</v>
      </c>
      <c r="L606" s="23" t="s">
        <v>210</v>
      </c>
      <c r="M606" s="21">
        <v>22</v>
      </c>
      <c r="N606" s="21">
        <v>1</v>
      </c>
      <c r="O606" s="23" t="s">
        <v>217</v>
      </c>
      <c r="P606" s="23" t="s">
        <v>51</v>
      </c>
      <c r="Q606" s="23" t="s">
        <v>242</v>
      </c>
      <c r="R606" s="23" t="s">
        <v>242</v>
      </c>
      <c r="S606" s="23" t="s">
        <v>27586</v>
      </c>
      <c r="T606" s="22">
        <v>1567702</v>
      </c>
      <c r="U606" s="22">
        <v>2302600.5</v>
      </c>
      <c r="V606" s="21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13</v>
      </c>
      <c r="E607" s="21" t="s">
        <v>27522</v>
      </c>
      <c r="F607" s="23" t="s">
        <v>1273</v>
      </c>
      <c r="G607" s="23" t="s">
        <v>1256</v>
      </c>
      <c r="H607" s="21">
        <v>6455</v>
      </c>
      <c r="I607" s="23" t="s">
        <v>55</v>
      </c>
      <c r="J607" s="23" t="s">
        <v>27530</v>
      </c>
      <c r="K607" s="23" t="s">
        <v>27570</v>
      </c>
      <c r="L607" s="23" t="s">
        <v>210</v>
      </c>
      <c r="M607" s="21">
        <v>22</v>
      </c>
      <c r="N607" s="21">
        <v>1</v>
      </c>
      <c r="O607" s="23" t="s">
        <v>217</v>
      </c>
      <c r="P607" s="23" t="s">
        <v>53</v>
      </c>
      <c r="Q607" s="23" t="s">
        <v>218</v>
      </c>
      <c r="R607" s="23" t="s">
        <v>218</v>
      </c>
      <c r="S607" s="23" t="s">
        <v>27586</v>
      </c>
      <c r="T607" s="22">
        <v>639720</v>
      </c>
      <c r="U607" s="22">
        <v>54361.750999999997</v>
      </c>
      <c r="V607" s="21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13</v>
      </c>
      <c r="E608" s="21" t="s">
        <v>27522</v>
      </c>
      <c r="F608" s="23" t="s">
        <v>1273</v>
      </c>
      <c r="G608" s="23" t="s">
        <v>1256</v>
      </c>
      <c r="H608" s="21">
        <v>6455</v>
      </c>
      <c r="I608" s="23" t="s">
        <v>55</v>
      </c>
      <c r="J608" s="23" t="s">
        <v>27530</v>
      </c>
      <c r="K608" s="23" t="s">
        <v>27570</v>
      </c>
      <c r="L608" s="23" t="s">
        <v>210</v>
      </c>
      <c r="M608" s="21">
        <v>22</v>
      </c>
      <c r="N608" s="21">
        <v>1</v>
      </c>
      <c r="O608" s="23" t="s">
        <v>217</v>
      </c>
      <c r="P608" s="23" t="s">
        <v>53</v>
      </c>
      <c r="Q608" s="23" t="s">
        <v>242</v>
      </c>
      <c r="R608" s="23" t="s">
        <v>242</v>
      </c>
      <c r="S608" s="23" t="s">
        <v>27586</v>
      </c>
      <c r="T608" s="22">
        <v>48545754</v>
      </c>
      <c r="U608" s="22">
        <v>4216943.2</v>
      </c>
      <c r="V608" s="21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13</v>
      </c>
      <c r="E609" s="21" t="s">
        <v>27522</v>
      </c>
      <c r="F609" s="23" t="s">
        <v>1273</v>
      </c>
      <c r="G609" s="23" t="s">
        <v>1256</v>
      </c>
      <c r="H609" s="21">
        <v>6455</v>
      </c>
      <c r="I609" s="23" t="s">
        <v>55</v>
      </c>
      <c r="J609" s="23" t="s">
        <v>27530</v>
      </c>
      <c r="K609" s="23" t="s">
        <v>27570</v>
      </c>
      <c r="L609" s="23" t="s">
        <v>210</v>
      </c>
      <c r="M609" s="21">
        <v>22</v>
      </c>
      <c r="N609" s="21">
        <v>1</v>
      </c>
      <c r="O609" s="23" t="s">
        <v>217</v>
      </c>
      <c r="P609" s="23" t="s">
        <v>53</v>
      </c>
      <c r="Q609" s="23" t="s">
        <v>473</v>
      </c>
      <c r="R609" s="23" t="s">
        <v>473</v>
      </c>
      <c r="S609" s="23" t="s">
        <v>27586</v>
      </c>
      <c r="T609" s="22">
        <v>0</v>
      </c>
      <c r="U609" s="22">
        <v>0</v>
      </c>
      <c r="V609" s="21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13</v>
      </c>
      <c r="E610" s="21" t="s">
        <v>27522</v>
      </c>
      <c r="F610" s="23" t="s">
        <v>1273</v>
      </c>
      <c r="G610" s="23" t="s">
        <v>1256</v>
      </c>
      <c r="H610" s="21">
        <v>6455</v>
      </c>
      <c r="I610" s="23" t="s">
        <v>55</v>
      </c>
      <c r="J610" s="23" t="s">
        <v>27530</v>
      </c>
      <c r="K610" s="23" t="s">
        <v>27570</v>
      </c>
      <c r="L610" s="23" t="s">
        <v>210</v>
      </c>
      <c r="M610" s="21">
        <v>22</v>
      </c>
      <c r="N610" s="21">
        <v>1</v>
      </c>
      <c r="O610" s="23" t="s">
        <v>217</v>
      </c>
      <c r="P610" s="23" t="s">
        <v>266</v>
      </c>
      <c r="Q610" s="23" t="s">
        <v>218</v>
      </c>
      <c r="R610" s="23" t="s">
        <v>218</v>
      </c>
      <c r="S610" s="23" t="s">
        <v>27586</v>
      </c>
      <c r="T610" s="22">
        <v>124403</v>
      </c>
      <c r="U610" s="22">
        <v>5265.6769999999997</v>
      </c>
      <c r="V610" s="21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13</v>
      </c>
      <c r="E611" s="21" t="s">
        <v>27522</v>
      </c>
      <c r="F611" s="23" t="s">
        <v>1273</v>
      </c>
      <c r="G611" s="23" t="s">
        <v>1256</v>
      </c>
      <c r="H611" s="21">
        <v>6455</v>
      </c>
      <c r="I611" s="23" t="s">
        <v>55</v>
      </c>
      <c r="J611" s="23" t="s">
        <v>27530</v>
      </c>
      <c r="K611" s="23" t="s">
        <v>27570</v>
      </c>
      <c r="L611" s="23" t="s">
        <v>210</v>
      </c>
      <c r="M611" s="21">
        <v>22</v>
      </c>
      <c r="N611" s="21">
        <v>1</v>
      </c>
      <c r="O611" s="23" t="s">
        <v>217</v>
      </c>
      <c r="P611" s="23" t="s">
        <v>266</v>
      </c>
      <c r="Q611" s="23" t="s">
        <v>242</v>
      </c>
      <c r="R611" s="23" t="s">
        <v>242</v>
      </c>
      <c r="S611" s="23" t="s">
        <v>27586</v>
      </c>
      <c r="T611" s="22">
        <v>307156</v>
      </c>
      <c r="U611" s="22">
        <v>19793.323</v>
      </c>
      <c r="V611" s="21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13</v>
      </c>
      <c r="E612" s="21" t="s">
        <v>27522</v>
      </c>
      <c r="F612" s="23" t="s">
        <v>1280</v>
      </c>
      <c r="G612" s="23" t="s">
        <v>1256</v>
      </c>
      <c r="H612" s="21">
        <v>6455</v>
      </c>
      <c r="I612" s="23" t="s">
        <v>55</v>
      </c>
      <c r="J612" s="23" t="s">
        <v>27530</v>
      </c>
      <c r="K612" s="23" t="s">
        <v>27570</v>
      </c>
      <c r="L612" s="23" t="s">
        <v>210</v>
      </c>
      <c r="M612" s="21">
        <v>22</v>
      </c>
      <c r="N612" s="21">
        <v>1</v>
      </c>
      <c r="O612" s="23" t="s">
        <v>217</v>
      </c>
      <c r="P612" s="23" t="s">
        <v>266</v>
      </c>
      <c r="Q612" s="23" t="s">
        <v>218</v>
      </c>
      <c r="R612" s="23" t="s">
        <v>218</v>
      </c>
      <c r="S612" s="23" t="s">
        <v>27586</v>
      </c>
      <c r="T612" s="22">
        <v>3210</v>
      </c>
      <c r="U612" s="22">
        <v>225.01599999999999</v>
      </c>
      <c r="V612" s="21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13</v>
      </c>
      <c r="E613" s="21" t="s">
        <v>27522</v>
      </c>
      <c r="F613" s="23" t="s">
        <v>1280</v>
      </c>
      <c r="G613" s="23" t="s">
        <v>1256</v>
      </c>
      <c r="H613" s="21">
        <v>6455</v>
      </c>
      <c r="I613" s="23" t="s">
        <v>55</v>
      </c>
      <c r="J613" s="23" t="s">
        <v>27530</v>
      </c>
      <c r="K613" s="23" t="s">
        <v>27570</v>
      </c>
      <c r="L613" s="23" t="s">
        <v>210</v>
      </c>
      <c r="M613" s="21">
        <v>22</v>
      </c>
      <c r="N613" s="21">
        <v>1</v>
      </c>
      <c r="O613" s="23" t="s">
        <v>217</v>
      </c>
      <c r="P613" s="23" t="s">
        <v>266</v>
      </c>
      <c r="Q613" s="23" t="s">
        <v>242</v>
      </c>
      <c r="R613" s="23" t="s">
        <v>242</v>
      </c>
      <c r="S613" s="23" t="s">
        <v>27586</v>
      </c>
      <c r="T613" s="22">
        <v>1162250</v>
      </c>
      <c r="U613" s="22">
        <v>81509.983999999997</v>
      </c>
      <c r="V613" s="21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13</v>
      </c>
      <c r="E614" s="21" t="s">
        <v>27522</v>
      </c>
      <c r="F614" s="23" t="s">
        <v>1280</v>
      </c>
      <c r="G614" s="23" t="s">
        <v>1256</v>
      </c>
      <c r="H614" s="21">
        <v>6455</v>
      </c>
      <c r="I614" s="23" t="s">
        <v>55</v>
      </c>
      <c r="J614" s="23" t="s">
        <v>27530</v>
      </c>
      <c r="K614" s="23" t="s">
        <v>27570</v>
      </c>
      <c r="L614" s="23" t="s">
        <v>210</v>
      </c>
      <c r="M614" s="21">
        <v>22</v>
      </c>
      <c r="N614" s="21">
        <v>1</v>
      </c>
      <c r="O614" s="23" t="s">
        <v>217</v>
      </c>
      <c r="P614" s="23" t="s">
        <v>266</v>
      </c>
      <c r="Q614" s="23" t="s">
        <v>473</v>
      </c>
      <c r="R614" s="23" t="s">
        <v>473</v>
      </c>
      <c r="S614" s="23" t="s">
        <v>27586</v>
      </c>
      <c r="T614" s="22">
        <v>0</v>
      </c>
      <c r="U614" s="22">
        <v>0</v>
      </c>
      <c r="V614" s="21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13</v>
      </c>
      <c r="E615" s="21" t="s">
        <v>27522</v>
      </c>
      <c r="F615" s="23" t="s">
        <v>1283</v>
      </c>
      <c r="G615" s="23" t="s">
        <v>1205</v>
      </c>
      <c r="H615" s="21">
        <v>6452</v>
      </c>
      <c r="I615" s="23" t="s">
        <v>55</v>
      </c>
      <c r="J615" s="23" t="s">
        <v>27530</v>
      </c>
      <c r="K615" s="23" t="s">
        <v>27570</v>
      </c>
      <c r="L615" s="23" t="s">
        <v>210</v>
      </c>
      <c r="M615" s="21">
        <v>22</v>
      </c>
      <c r="N615" s="21">
        <v>1</v>
      </c>
      <c r="O615" s="23" t="s">
        <v>217</v>
      </c>
      <c r="P615" s="23" t="s">
        <v>266</v>
      </c>
      <c r="Q615" s="23" t="s">
        <v>218</v>
      </c>
      <c r="R615" s="23" t="s">
        <v>218</v>
      </c>
      <c r="S615" s="23" t="s">
        <v>10013</v>
      </c>
      <c r="T615" s="22">
        <v>492097</v>
      </c>
      <c r="U615" s="22">
        <v>38135.976000000002</v>
      </c>
      <c r="V615" s="21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13</v>
      </c>
      <c r="E616" s="21" t="s">
        <v>27522</v>
      </c>
      <c r="F616" s="23" t="s">
        <v>1283</v>
      </c>
      <c r="G616" s="23" t="s">
        <v>1205</v>
      </c>
      <c r="H616" s="21">
        <v>6452</v>
      </c>
      <c r="I616" s="23" t="s">
        <v>55</v>
      </c>
      <c r="J616" s="23" t="s">
        <v>27530</v>
      </c>
      <c r="K616" s="23" t="s">
        <v>27570</v>
      </c>
      <c r="L616" s="23" t="s">
        <v>210</v>
      </c>
      <c r="M616" s="21">
        <v>22</v>
      </c>
      <c r="N616" s="21">
        <v>1</v>
      </c>
      <c r="O616" s="23" t="s">
        <v>217</v>
      </c>
      <c r="P616" s="23" t="s">
        <v>266</v>
      </c>
      <c r="Q616" s="23" t="s">
        <v>242</v>
      </c>
      <c r="R616" s="23" t="s">
        <v>242</v>
      </c>
      <c r="S616" s="23" t="s">
        <v>10013</v>
      </c>
      <c r="T616" s="22">
        <v>2405087</v>
      </c>
      <c r="U616" s="22">
        <v>229511.02</v>
      </c>
      <c r="V616" s="21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13</v>
      </c>
      <c r="E617" s="21" t="s">
        <v>27522</v>
      </c>
      <c r="F617" s="23" t="s">
        <v>1283</v>
      </c>
      <c r="G617" s="23" t="s">
        <v>1205</v>
      </c>
      <c r="H617" s="21">
        <v>6452</v>
      </c>
      <c r="I617" s="23" t="s">
        <v>55</v>
      </c>
      <c r="J617" s="23" t="s">
        <v>27530</v>
      </c>
      <c r="K617" s="23" t="s">
        <v>27570</v>
      </c>
      <c r="L617" s="23" t="s">
        <v>210</v>
      </c>
      <c r="M617" s="21">
        <v>22</v>
      </c>
      <c r="N617" s="21">
        <v>1</v>
      </c>
      <c r="O617" s="23" t="s">
        <v>217</v>
      </c>
      <c r="P617" s="23" t="s">
        <v>241</v>
      </c>
      <c r="Q617" s="23" t="s">
        <v>246</v>
      </c>
      <c r="R617" s="23" t="s">
        <v>27536</v>
      </c>
      <c r="S617" s="23" t="s">
        <v>10013</v>
      </c>
      <c r="T617" s="22">
        <v>0</v>
      </c>
      <c r="U617" s="22">
        <v>0</v>
      </c>
      <c r="V617" s="21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13</v>
      </c>
      <c r="E618" s="21" t="s">
        <v>27522</v>
      </c>
      <c r="F618" s="23" t="s">
        <v>1283</v>
      </c>
      <c r="G618" s="23" t="s">
        <v>1205</v>
      </c>
      <c r="H618" s="21">
        <v>6452</v>
      </c>
      <c r="I618" s="23" t="s">
        <v>55</v>
      </c>
      <c r="J618" s="23" t="s">
        <v>27530</v>
      </c>
      <c r="K618" s="23" t="s">
        <v>27570</v>
      </c>
      <c r="L618" s="23" t="s">
        <v>210</v>
      </c>
      <c r="M618" s="21">
        <v>22</v>
      </c>
      <c r="N618" s="21">
        <v>1</v>
      </c>
      <c r="O618" s="23" t="s">
        <v>217</v>
      </c>
      <c r="P618" s="23" t="s">
        <v>241</v>
      </c>
      <c r="Q618" s="23" t="s">
        <v>218</v>
      </c>
      <c r="R618" s="23" t="s">
        <v>218</v>
      </c>
      <c r="S618" s="23" t="s">
        <v>10013</v>
      </c>
      <c r="T618" s="22">
        <v>1360</v>
      </c>
      <c r="U618" s="22">
        <v>105.577</v>
      </c>
      <c r="V618" s="21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13</v>
      </c>
      <c r="E619" s="21" t="s">
        <v>27522</v>
      </c>
      <c r="F619" s="23" t="s">
        <v>1283</v>
      </c>
      <c r="G619" s="23" t="s">
        <v>1205</v>
      </c>
      <c r="H619" s="21">
        <v>6452</v>
      </c>
      <c r="I619" s="23" t="s">
        <v>55</v>
      </c>
      <c r="J619" s="23" t="s">
        <v>27530</v>
      </c>
      <c r="K619" s="23" t="s">
        <v>27570</v>
      </c>
      <c r="L619" s="23" t="s">
        <v>210</v>
      </c>
      <c r="M619" s="21">
        <v>22</v>
      </c>
      <c r="N619" s="21">
        <v>1</v>
      </c>
      <c r="O619" s="23" t="s">
        <v>217</v>
      </c>
      <c r="P619" s="23" t="s">
        <v>241</v>
      </c>
      <c r="Q619" s="23" t="s">
        <v>242</v>
      </c>
      <c r="R619" s="23" t="s">
        <v>242</v>
      </c>
      <c r="S619" s="23" t="s">
        <v>10013</v>
      </c>
      <c r="T619" s="22">
        <v>15194681</v>
      </c>
      <c r="U619" s="22">
        <v>1206325.3999999999</v>
      </c>
      <c r="V619" s="21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13</v>
      </c>
      <c r="E620" s="21" t="s">
        <v>27522</v>
      </c>
      <c r="F620" s="23" t="s">
        <v>1288</v>
      </c>
      <c r="G620" s="23" t="s">
        <v>1205</v>
      </c>
      <c r="H620" s="21">
        <v>6452</v>
      </c>
      <c r="I620" s="23" t="s">
        <v>55</v>
      </c>
      <c r="J620" s="23" t="s">
        <v>27530</v>
      </c>
      <c r="K620" s="23" t="s">
        <v>27570</v>
      </c>
      <c r="L620" s="23" t="s">
        <v>210</v>
      </c>
      <c r="M620" s="21">
        <v>22</v>
      </c>
      <c r="N620" s="21">
        <v>1</v>
      </c>
      <c r="O620" s="23" t="s">
        <v>217</v>
      </c>
      <c r="P620" s="23" t="s">
        <v>51</v>
      </c>
      <c r="Q620" s="23" t="s">
        <v>242</v>
      </c>
      <c r="R620" s="23" t="s">
        <v>242</v>
      </c>
      <c r="S620" s="23" t="s">
        <v>10013</v>
      </c>
      <c r="T620" s="22">
        <v>0</v>
      </c>
      <c r="U620" s="22">
        <v>1538606</v>
      </c>
      <c r="V620" s="21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13</v>
      </c>
      <c r="E621" s="21" t="s">
        <v>27522</v>
      </c>
      <c r="F621" s="23" t="s">
        <v>1288</v>
      </c>
      <c r="G621" s="23" t="s">
        <v>1205</v>
      </c>
      <c r="H621" s="21">
        <v>6452</v>
      </c>
      <c r="I621" s="23" t="s">
        <v>55</v>
      </c>
      <c r="J621" s="23" t="s">
        <v>27530</v>
      </c>
      <c r="K621" s="23" t="s">
        <v>27570</v>
      </c>
      <c r="L621" s="23" t="s">
        <v>210</v>
      </c>
      <c r="M621" s="21">
        <v>22</v>
      </c>
      <c r="N621" s="21">
        <v>1</v>
      </c>
      <c r="O621" s="23" t="s">
        <v>217</v>
      </c>
      <c r="P621" s="23" t="s">
        <v>53</v>
      </c>
      <c r="Q621" s="23" t="s">
        <v>242</v>
      </c>
      <c r="R621" s="23" t="s">
        <v>242</v>
      </c>
      <c r="S621" s="23" t="s">
        <v>10013</v>
      </c>
      <c r="T621" s="22">
        <v>31913150</v>
      </c>
      <c r="U621" s="22">
        <v>3003412</v>
      </c>
      <c r="V621" s="21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13</v>
      </c>
      <c r="E622" s="21" t="s">
        <v>27522</v>
      </c>
      <c r="F622" s="23" t="s">
        <v>1288</v>
      </c>
      <c r="G622" s="23" t="s">
        <v>1205</v>
      </c>
      <c r="H622" s="21">
        <v>6452</v>
      </c>
      <c r="I622" s="23" t="s">
        <v>55</v>
      </c>
      <c r="J622" s="23" t="s">
        <v>27530</v>
      </c>
      <c r="K622" s="23" t="s">
        <v>27570</v>
      </c>
      <c r="L622" s="23" t="s">
        <v>210</v>
      </c>
      <c r="M622" s="21">
        <v>22</v>
      </c>
      <c r="N622" s="21">
        <v>1</v>
      </c>
      <c r="O622" s="23" t="s">
        <v>217</v>
      </c>
      <c r="P622" s="23" t="s">
        <v>266</v>
      </c>
      <c r="Q622" s="23" t="s">
        <v>218</v>
      </c>
      <c r="R622" s="23" t="s">
        <v>218</v>
      </c>
      <c r="S622" s="23" t="s">
        <v>10013</v>
      </c>
      <c r="T622" s="22">
        <v>429</v>
      </c>
      <c r="U622" s="22">
        <v>26</v>
      </c>
      <c r="V622" s="21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13</v>
      </c>
      <c r="E623" s="21" t="s">
        <v>27522</v>
      </c>
      <c r="F623" s="23" t="s">
        <v>1293</v>
      </c>
      <c r="G623" s="23" t="s">
        <v>1292</v>
      </c>
      <c r="H623" s="21">
        <v>18454</v>
      </c>
      <c r="I623" s="23" t="s">
        <v>55</v>
      </c>
      <c r="J623" s="23" t="s">
        <v>27530</v>
      </c>
      <c r="K623" s="23" t="s">
        <v>27570</v>
      </c>
      <c r="L623" s="23" t="s">
        <v>210</v>
      </c>
      <c r="M623" s="21">
        <v>22</v>
      </c>
      <c r="N623" s="21">
        <v>1</v>
      </c>
      <c r="O623" s="23" t="s">
        <v>217</v>
      </c>
      <c r="P623" s="23" t="s">
        <v>506</v>
      </c>
      <c r="Q623" s="23" t="s">
        <v>507</v>
      </c>
      <c r="R623" s="23" t="s">
        <v>1614</v>
      </c>
      <c r="S623" s="23" t="s">
        <v>27572</v>
      </c>
      <c r="T623" s="22">
        <v>0</v>
      </c>
      <c r="U623" s="22">
        <v>0</v>
      </c>
      <c r="V623" s="21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13</v>
      </c>
      <c r="E624" s="21" t="s">
        <v>27522</v>
      </c>
      <c r="F624" s="23" t="s">
        <v>1293</v>
      </c>
      <c r="G624" s="23" t="s">
        <v>1292</v>
      </c>
      <c r="H624" s="21">
        <v>18454</v>
      </c>
      <c r="I624" s="23" t="s">
        <v>55</v>
      </c>
      <c r="J624" s="23" t="s">
        <v>27530</v>
      </c>
      <c r="K624" s="23" t="s">
        <v>27570</v>
      </c>
      <c r="L624" s="23" t="s">
        <v>210</v>
      </c>
      <c r="M624" s="21">
        <v>22</v>
      </c>
      <c r="N624" s="21">
        <v>1</v>
      </c>
      <c r="O624" s="23" t="s">
        <v>217</v>
      </c>
      <c r="P624" s="23" t="s">
        <v>51</v>
      </c>
      <c r="Q624" s="23" t="s">
        <v>242</v>
      </c>
      <c r="R624" s="23" t="s">
        <v>242</v>
      </c>
      <c r="S624" s="23" t="s">
        <v>27572</v>
      </c>
      <c r="T624" s="22">
        <v>0</v>
      </c>
      <c r="U624" s="22">
        <v>153874</v>
      </c>
      <c r="V624" s="21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13</v>
      </c>
      <c r="E625" s="21" t="s">
        <v>27522</v>
      </c>
      <c r="F625" s="23" t="s">
        <v>1293</v>
      </c>
      <c r="G625" s="23" t="s">
        <v>1292</v>
      </c>
      <c r="H625" s="21">
        <v>18454</v>
      </c>
      <c r="I625" s="23" t="s">
        <v>55</v>
      </c>
      <c r="J625" s="23" t="s">
        <v>27530</v>
      </c>
      <c r="K625" s="23" t="s">
        <v>27570</v>
      </c>
      <c r="L625" s="23" t="s">
        <v>210</v>
      </c>
      <c r="M625" s="21">
        <v>22</v>
      </c>
      <c r="N625" s="21">
        <v>1</v>
      </c>
      <c r="O625" s="23" t="s">
        <v>217</v>
      </c>
      <c r="P625" s="23" t="s">
        <v>53</v>
      </c>
      <c r="Q625" s="23" t="s">
        <v>242</v>
      </c>
      <c r="R625" s="23" t="s">
        <v>242</v>
      </c>
      <c r="S625" s="23" t="s">
        <v>27572</v>
      </c>
      <c r="T625" s="22">
        <v>9304591</v>
      </c>
      <c r="U625" s="22">
        <v>996332</v>
      </c>
      <c r="V625" s="21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13</v>
      </c>
      <c r="E626" s="21" t="s">
        <v>27522</v>
      </c>
      <c r="F626" s="23" t="s">
        <v>1293</v>
      </c>
      <c r="G626" s="23" t="s">
        <v>1292</v>
      </c>
      <c r="H626" s="21">
        <v>18454</v>
      </c>
      <c r="I626" s="23" t="s">
        <v>55</v>
      </c>
      <c r="J626" s="23" t="s">
        <v>27530</v>
      </c>
      <c r="K626" s="23" t="s">
        <v>27570</v>
      </c>
      <c r="L626" s="23" t="s">
        <v>210</v>
      </c>
      <c r="M626" s="21">
        <v>22</v>
      </c>
      <c r="N626" s="21">
        <v>1</v>
      </c>
      <c r="O626" s="23" t="s">
        <v>217</v>
      </c>
      <c r="P626" s="23" t="s">
        <v>266</v>
      </c>
      <c r="Q626" s="23" t="s">
        <v>218</v>
      </c>
      <c r="R626" s="23" t="s">
        <v>218</v>
      </c>
      <c r="S626" s="23" t="s">
        <v>27572</v>
      </c>
      <c r="T626" s="22">
        <v>0</v>
      </c>
      <c r="U626" s="22">
        <v>0</v>
      </c>
      <c r="V626" s="21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13</v>
      </c>
      <c r="E627" s="21" t="s">
        <v>27522</v>
      </c>
      <c r="F627" s="23" t="s">
        <v>1293</v>
      </c>
      <c r="G627" s="23" t="s">
        <v>1292</v>
      </c>
      <c r="H627" s="21">
        <v>18454</v>
      </c>
      <c r="I627" s="23" t="s">
        <v>55</v>
      </c>
      <c r="J627" s="23" t="s">
        <v>27530</v>
      </c>
      <c r="K627" s="23" t="s">
        <v>27570</v>
      </c>
      <c r="L627" s="23" t="s">
        <v>210</v>
      </c>
      <c r="M627" s="21">
        <v>22</v>
      </c>
      <c r="N627" s="21">
        <v>1</v>
      </c>
      <c r="O627" s="23" t="s">
        <v>217</v>
      </c>
      <c r="P627" s="23" t="s">
        <v>266</v>
      </c>
      <c r="Q627" s="23" t="s">
        <v>242</v>
      </c>
      <c r="R627" s="23" t="s">
        <v>242</v>
      </c>
      <c r="S627" s="23" t="s">
        <v>27572</v>
      </c>
      <c r="T627" s="22">
        <v>48957</v>
      </c>
      <c r="U627" s="22">
        <v>2517</v>
      </c>
      <c r="V627" s="21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13</v>
      </c>
      <c r="E628" s="21" t="s">
        <v>27522</v>
      </c>
      <c r="F628" s="23" t="s">
        <v>1293</v>
      </c>
      <c r="G628" s="23" t="s">
        <v>1292</v>
      </c>
      <c r="H628" s="21">
        <v>18454</v>
      </c>
      <c r="I628" s="23" t="s">
        <v>55</v>
      </c>
      <c r="J628" s="23" t="s">
        <v>27530</v>
      </c>
      <c r="K628" s="23" t="s">
        <v>27570</v>
      </c>
      <c r="L628" s="23" t="s">
        <v>210</v>
      </c>
      <c r="M628" s="21">
        <v>22</v>
      </c>
      <c r="N628" s="21">
        <v>1</v>
      </c>
      <c r="O628" s="23" t="s">
        <v>217</v>
      </c>
      <c r="P628" s="23" t="s">
        <v>510</v>
      </c>
      <c r="Q628" s="23" t="s">
        <v>511</v>
      </c>
      <c r="R628" s="23" t="s">
        <v>511</v>
      </c>
      <c r="S628" s="23" t="s">
        <v>27572</v>
      </c>
      <c r="T628" s="22">
        <v>98753</v>
      </c>
      <c r="U628" s="22">
        <v>28943</v>
      </c>
      <c r="V628" s="21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13</v>
      </c>
      <c r="E629" s="21" t="s">
        <v>27522</v>
      </c>
      <c r="F629" s="23" t="s">
        <v>1293</v>
      </c>
      <c r="G629" s="23" t="s">
        <v>1292</v>
      </c>
      <c r="H629" s="21">
        <v>18454</v>
      </c>
      <c r="I629" s="23" t="s">
        <v>55</v>
      </c>
      <c r="J629" s="23" t="s">
        <v>27530</v>
      </c>
      <c r="K629" s="23" t="s">
        <v>27570</v>
      </c>
      <c r="L629" s="23" t="s">
        <v>210</v>
      </c>
      <c r="M629" s="21">
        <v>22</v>
      </c>
      <c r="N629" s="21">
        <v>1</v>
      </c>
      <c r="O629" s="23" t="s">
        <v>217</v>
      </c>
      <c r="P629" s="23" t="s">
        <v>241</v>
      </c>
      <c r="Q629" s="23" t="s">
        <v>246</v>
      </c>
      <c r="R629" s="23" t="s">
        <v>27536</v>
      </c>
      <c r="S629" s="23" t="s">
        <v>27572</v>
      </c>
      <c r="T629" s="22">
        <v>13188306</v>
      </c>
      <c r="U629" s="22">
        <v>1166149.1000000001</v>
      </c>
      <c r="V629" s="21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13</v>
      </c>
      <c r="E630" s="21" t="s">
        <v>27522</v>
      </c>
      <c r="F630" s="23" t="s">
        <v>1293</v>
      </c>
      <c r="G630" s="23" t="s">
        <v>1292</v>
      </c>
      <c r="H630" s="21">
        <v>18454</v>
      </c>
      <c r="I630" s="23" t="s">
        <v>55</v>
      </c>
      <c r="J630" s="23" t="s">
        <v>27530</v>
      </c>
      <c r="K630" s="23" t="s">
        <v>27570</v>
      </c>
      <c r="L630" s="23" t="s">
        <v>210</v>
      </c>
      <c r="M630" s="21">
        <v>22</v>
      </c>
      <c r="N630" s="21">
        <v>1</v>
      </c>
      <c r="O630" s="23" t="s">
        <v>217</v>
      </c>
      <c r="P630" s="23" t="s">
        <v>241</v>
      </c>
      <c r="Q630" s="23" t="s">
        <v>218</v>
      </c>
      <c r="R630" s="23" t="s">
        <v>218</v>
      </c>
      <c r="S630" s="23" t="s">
        <v>27572</v>
      </c>
      <c r="T630" s="22">
        <v>0</v>
      </c>
      <c r="U630" s="22">
        <v>0</v>
      </c>
      <c r="V630" s="21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13</v>
      </c>
      <c r="E631" s="21" t="s">
        <v>27522</v>
      </c>
      <c r="F631" s="23" t="s">
        <v>1293</v>
      </c>
      <c r="G631" s="23" t="s">
        <v>1292</v>
      </c>
      <c r="H631" s="21">
        <v>18454</v>
      </c>
      <c r="I631" s="23" t="s">
        <v>55</v>
      </c>
      <c r="J631" s="23" t="s">
        <v>27530</v>
      </c>
      <c r="K631" s="23" t="s">
        <v>27570</v>
      </c>
      <c r="L631" s="23" t="s">
        <v>210</v>
      </c>
      <c r="M631" s="21">
        <v>22</v>
      </c>
      <c r="N631" s="21">
        <v>1</v>
      </c>
      <c r="O631" s="23" t="s">
        <v>217</v>
      </c>
      <c r="P631" s="23" t="s">
        <v>241</v>
      </c>
      <c r="Q631" s="23" t="s">
        <v>242</v>
      </c>
      <c r="R631" s="23" t="s">
        <v>242</v>
      </c>
      <c r="S631" s="23" t="s">
        <v>27572</v>
      </c>
      <c r="T631" s="22">
        <v>6337706</v>
      </c>
      <c r="U631" s="22">
        <v>550532.87</v>
      </c>
      <c r="V631" s="21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13</v>
      </c>
      <c r="E632" s="21" t="s">
        <v>27522</v>
      </c>
      <c r="F632" s="23" t="s">
        <v>1293</v>
      </c>
      <c r="G632" s="23" t="s">
        <v>1292</v>
      </c>
      <c r="H632" s="21">
        <v>18454</v>
      </c>
      <c r="I632" s="23" t="s">
        <v>55</v>
      </c>
      <c r="J632" s="23" t="s">
        <v>27530</v>
      </c>
      <c r="K632" s="23" t="s">
        <v>27570</v>
      </c>
      <c r="L632" s="23" t="s">
        <v>210</v>
      </c>
      <c r="M632" s="21">
        <v>22</v>
      </c>
      <c r="N632" s="21">
        <v>1</v>
      </c>
      <c r="O632" s="23" t="s">
        <v>217</v>
      </c>
      <c r="P632" s="23" t="s">
        <v>241</v>
      </c>
      <c r="Q632" s="23" t="s">
        <v>812</v>
      </c>
      <c r="R632" s="23" t="s">
        <v>812</v>
      </c>
      <c r="S632" s="23" t="s">
        <v>27572</v>
      </c>
      <c r="T632" s="22">
        <v>0</v>
      </c>
      <c r="U632" s="22">
        <v>0</v>
      </c>
      <c r="V632" s="21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13</v>
      </c>
      <c r="E633" s="21">
        <v>2</v>
      </c>
      <c r="F633" s="23" t="s">
        <v>1296</v>
      </c>
      <c r="G633" s="23" t="s">
        <v>1295</v>
      </c>
      <c r="H633" s="21">
        <v>7140</v>
      </c>
      <c r="I633" s="23" t="s">
        <v>56</v>
      </c>
      <c r="J633" s="23" t="s">
        <v>27530</v>
      </c>
      <c r="K633" s="23" t="s">
        <v>27570</v>
      </c>
      <c r="L633" s="23" t="s">
        <v>210</v>
      </c>
      <c r="M633" s="21">
        <v>22</v>
      </c>
      <c r="N633" s="21">
        <v>1</v>
      </c>
      <c r="O633" s="23" t="s">
        <v>217</v>
      </c>
      <c r="P633" s="23" t="s">
        <v>241</v>
      </c>
      <c r="Q633" s="23" t="s">
        <v>316</v>
      </c>
      <c r="R633" s="23" t="s">
        <v>316</v>
      </c>
      <c r="S633" s="23" t="s">
        <v>10013</v>
      </c>
      <c r="T633" s="22">
        <v>0</v>
      </c>
      <c r="U633" s="22">
        <v>9373746</v>
      </c>
      <c r="V633" s="21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13</v>
      </c>
      <c r="E634" s="21">
        <v>1</v>
      </c>
      <c r="F634" s="23" t="s">
        <v>1296</v>
      </c>
      <c r="G634" s="23" t="s">
        <v>1295</v>
      </c>
      <c r="H634" s="21">
        <v>7140</v>
      </c>
      <c r="I634" s="23" t="s">
        <v>56</v>
      </c>
      <c r="J634" s="23" t="s">
        <v>27530</v>
      </c>
      <c r="K634" s="23" t="s">
        <v>27570</v>
      </c>
      <c r="L634" s="23" t="s">
        <v>210</v>
      </c>
      <c r="M634" s="21">
        <v>22</v>
      </c>
      <c r="N634" s="21">
        <v>1</v>
      </c>
      <c r="O634" s="23" t="s">
        <v>217</v>
      </c>
      <c r="P634" s="23" t="s">
        <v>241</v>
      </c>
      <c r="Q634" s="23" t="s">
        <v>316</v>
      </c>
      <c r="R634" s="23" t="s">
        <v>316</v>
      </c>
      <c r="S634" s="23" t="s">
        <v>10013</v>
      </c>
      <c r="T634" s="22">
        <v>0</v>
      </c>
      <c r="U634" s="22">
        <v>10141460</v>
      </c>
      <c r="V634" s="21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13</v>
      </c>
      <c r="E635" s="21" t="s">
        <v>27522</v>
      </c>
      <c r="F635" s="23" t="s">
        <v>1299</v>
      </c>
      <c r="G635" s="23" t="s">
        <v>1298</v>
      </c>
      <c r="H635" s="21">
        <v>6909</v>
      </c>
      <c r="I635" s="23" t="s">
        <v>55</v>
      </c>
      <c r="J635" s="23" t="s">
        <v>27530</v>
      </c>
      <c r="K635" s="23" t="s">
        <v>27570</v>
      </c>
      <c r="L635" s="23" t="s">
        <v>210</v>
      </c>
      <c r="M635" s="21">
        <v>22</v>
      </c>
      <c r="N635" s="21">
        <v>1</v>
      </c>
      <c r="O635" s="23" t="s">
        <v>217</v>
      </c>
      <c r="P635" s="23" t="s">
        <v>266</v>
      </c>
      <c r="Q635" s="23" t="s">
        <v>218</v>
      </c>
      <c r="R635" s="23" t="s">
        <v>218</v>
      </c>
      <c r="S635" s="23" t="s">
        <v>27622</v>
      </c>
      <c r="T635" s="22">
        <v>6085</v>
      </c>
      <c r="U635" s="22">
        <v>317.08699999999999</v>
      </c>
      <c r="V635" s="21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13</v>
      </c>
      <c r="E636" s="21" t="s">
        <v>27522</v>
      </c>
      <c r="F636" s="23" t="s">
        <v>1299</v>
      </c>
      <c r="G636" s="23" t="s">
        <v>1298</v>
      </c>
      <c r="H636" s="21">
        <v>6909</v>
      </c>
      <c r="I636" s="23" t="s">
        <v>55</v>
      </c>
      <c r="J636" s="23" t="s">
        <v>27530</v>
      </c>
      <c r="K636" s="23" t="s">
        <v>27570</v>
      </c>
      <c r="L636" s="23" t="s">
        <v>210</v>
      </c>
      <c r="M636" s="21">
        <v>22</v>
      </c>
      <c r="N636" s="21">
        <v>1</v>
      </c>
      <c r="O636" s="23" t="s">
        <v>217</v>
      </c>
      <c r="P636" s="23" t="s">
        <v>266</v>
      </c>
      <c r="Q636" s="23" t="s">
        <v>242</v>
      </c>
      <c r="R636" s="23" t="s">
        <v>242</v>
      </c>
      <c r="S636" s="23" t="s">
        <v>27622</v>
      </c>
      <c r="T636" s="22">
        <v>44697</v>
      </c>
      <c r="U636" s="22">
        <v>2577.913</v>
      </c>
      <c r="V636" s="21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13</v>
      </c>
      <c r="E637" s="21" t="s">
        <v>27522</v>
      </c>
      <c r="F637" s="23" t="s">
        <v>1299</v>
      </c>
      <c r="G637" s="23" t="s">
        <v>1298</v>
      </c>
      <c r="H637" s="21">
        <v>6909</v>
      </c>
      <c r="I637" s="23" t="s">
        <v>55</v>
      </c>
      <c r="J637" s="23" t="s">
        <v>27530</v>
      </c>
      <c r="K637" s="23" t="s">
        <v>27570</v>
      </c>
      <c r="L637" s="23" t="s">
        <v>210</v>
      </c>
      <c r="M637" s="21">
        <v>22</v>
      </c>
      <c r="N637" s="21">
        <v>1</v>
      </c>
      <c r="O637" s="23" t="s">
        <v>217</v>
      </c>
      <c r="P637" s="23" t="s">
        <v>241</v>
      </c>
      <c r="Q637" s="23" t="s">
        <v>246</v>
      </c>
      <c r="R637" s="23" t="s">
        <v>27536</v>
      </c>
      <c r="S637" s="23" t="s">
        <v>27622</v>
      </c>
      <c r="T637" s="22">
        <v>422660</v>
      </c>
      <c r="U637" s="22">
        <v>31538.983</v>
      </c>
      <c r="V637" s="21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13</v>
      </c>
      <c r="E638" s="21" t="s">
        <v>27522</v>
      </c>
      <c r="F638" s="23" t="s">
        <v>1299</v>
      </c>
      <c r="G638" s="23" t="s">
        <v>1298</v>
      </c>
      <c r="H638" s="21">
        <v>6909</v>
      </c>
      <c r="I638" s="23" t="s">
        <v>55</v>
      </c>
      <c r="J638" s="23" t="s">
        <v>27530</v>
      </c>
      <c r="K638" s="23" t="s">
        <v>27570</v>
      </c>
      <c r="L638" s="23" t="s">
        <v>210</v>
      </c>
      <c r="M638" s="21">
        <v>22</v>
      </c>
      <c r="N638" s="21">
        <v>1</v>
      </c>
      <c r="O638" s="23" t="s">
        <v>217</v>
      </c>
      <c r="P638" s="23" t="s">
        <v>241</v>
      </c>
      <c r="Q638" s="23" t="s">
        <v>242</v>
      </c>
      <c r="R638" s="23" t="s">
        <v>242</v>
      </c>
      <c r="S638" s="23" t="s">
        <v>27622</v>
      </c>
      <c r="T638" s="22">
        <v>7321747</v>
      </c>
      <c r="U638" s="22">
        <v>558198.12</v>
      </c>
      <c r="V638" s="21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13</v>
      </c>
      <c r="E639" s="21" t="s">
        <v>27522</v>
      </c>
      <c r="F639" s="23" t="s">
        <v>1299</v>
      </c>
      <c r="G639" s="23" t="s">
        <v>1298</v>
      </c>
      <c r="H639" s="21">
        <v>6909</v>
      </c>
      <c r="I639" s="23" t="s">
        <v>55</v>
      </c>
      <c r="J639" s="23" t="s">
        <v>27530</v>
      </c>
      <c r="K639" s="23" t="s">
        <v>27570</v>
      </c>
      <c r="L639" s="23" t="s">
        <v>210</v>
      </c>
      <c r="M639" s="21">
        <v>22</v>
      </c>
      <c r="N639" s="21">
        <v>1</v>
      </c>
      <c r="O639" s="23" t="s">
        <v>217</v>
      </c>
      <c r="P639" s="23" t="s">
        <v>241</v>
      </c>
      <c r="Q639" s="23" t="s">
        <v>473</v>
      </c>
      <c r="R639" s="23" t="s">
        <v>473</v>
      </c>
      <c r="S639" s="23" t="s">
        <v>27622</v>
      </c>
      <c r="T639" s="22">
        <v>19756</v>
      </c>
      <c r="U639" s="22">
        <v>1521.893</v>
      </c>
      <c r="V639" s="21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13</v>
      </c>
      <c r="E640" s="21" t="s">
        <v>27522</v>
      </c>
      <c r="F640" s="23" t="s">
        <v>1301</v>
      </c>
      <c r="G640" s="23" t="s">
        <v>1298</v>
      </c>
      <c r="H640" s="21">
        <v>6909</v>
      </c>
      <c r="I640" s="23" t="s">
        <v>55</v>
      </c>
      <c r="J640" s="23" t="s">
        <v>27530</v>
      </c>
      <c r="K640" s="23" t="s">
        <v>27570</v>
      </c>
      <c r="L640" s="23" t="s">
        <v>210</v>
      </c>
      <c r="M640" s="21">
        <v>22</v>
      </c>
      <c r="N640" s="21">
        <v>1</v>
      </c>
      <c r="O640" s="23" t="s">
        <v>217</v>
      </c>
      <c r="P640" s="23" t="s">
        <v>51</v>
      </c>
      <c r="Q640" s="23" t="s">
        <v>218</v>
      </c>
      <c r="R640" s="23" t="s">
        <v>218</v>
      </c>
      <c r="S640" s="23" t="s">
        <v>27622</v>
      </c>
      <c r="T640" s="22">
        <v>0</v>
      </c>
      <c r="U640" s="22">
        <v>0</v>
      </c>
      <c r="V640" s="21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13</v>
      </c>
      <c r="E641" s="21" t="s">
        <v>27522</v>
      </c>
      <c r="F641" s="23" t="s">
        <v>1301</v>
      </c>
      <c r="G641" s="23" t="s">
        <v>1298</v>
      </c>
      <c r="H641" s="21">
        <v>6909</v>
      </c>
      <c r="I641" s="23" t="s">
        <v>55</v>
      </c>
      <c r="J641" s="23" t="s">
        <v>27530</v>
      </c>
      <c r="K641" s="23" t="s">
        <v>27570</v>
      </c>
      <c r="L641" s="23" t="s">
        <v>210</v>
      </c>
      <c r="M641" s="21">
        <v>22</v>
      </c>
      <c r="N641" s="21">
        <v>1</v>
      </c>
      <c r="O641" s="23" t="s">
        <v>217</v>
      </c>
      <c r="P641" s="23" t="s">
        <v>51</v>
      </c>
      <c r="Q641" s="23" t="s">
        <v>242</v>
      </c>
      <c r="R641" s="23" t="s">
        <v>242</v>
      </c>
      <c r="S641" s="23" t="s">
        <v>27622</v>
      </c>
      <c r="T641" s="22">
        <v>0</v>
      </c>
      <c r="U641" s="22">
        <v>232888</v>
      </c>
      <c r="V641" s="21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13</v>
      </c>
      <c r="E642" s="21" t="s">
        <v>27522</v>
      </c>
      <c r="F642" s="23" t="s">
        <v>1301</v>
      </c>
      <c r="G642" s="23" t="s">
        <v>1298</v>
      </c>
      <c r="H642" s="21">
        <v>6909</v>
      </c>
      <c r="I642" s="23" t="s">
        <v>55</v>
      </c>
      <c r="J642" s="23" t="s">
        <v>27530</v>
      </c>
      <c r="K642" s="23" t="s">
        <v>27570</v>
      </c>
      <c r="L642" s="23" t="s">
        <v>210</v>
      </c>
      <c r="M642" s="21">
        <v>22</v>
      </c>
      <c r="N642" s="21">
        <v>1</v>
      </c>
      <c r="O642" s="23" t="s">
        <v>217</v>
      </c>
      <c r="P642" s="23" t="s">
        <v>53</v>
      </c>
      <c r="Q642" s="23" t="s">
        <v>218</v>
      </c>
      <c r="R642" s="23" t="s">
        <v>218</v>
      </c>
      <c r="S642" s="23" t="s">
        <v>27622</v>
      </c>
      <c r="T642" s="22">
        <v>0</v>
      </c>
      <c r="U642" s="22">
        <v>0</v>
      </c>
      <c r="V642" s="21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13</v>
      </c>
      <c r="E643" s="21" t="s">
        <v>27522</v>
      </c>
      <c r="F643" s="23" t="s">
        <v>1301</v>
      </c>
      <c r="G643" s="23" t="s">
        <v>1298</v>
      </c>
      <c r="H643" s="21">
        <v>6909</v>
      </c>
      <c r="I643" s="23" t="s">
        <v>55</v>
      </c>
      <c r="J643" s="23" t="s">
        <v>27530</v>
      </c>
      <c r="K643" s="23" t="s">
        <v>27570</v>
      </c>
      <c r="L643" s="23" t="s">
        <v>210</v>
      </c>
      <c r="M643" s="21">
        <v>22</v>
      </c>
      <c r="N643" s="21">
        <v>1</v>
      </c>
      <c r="O643" s="23" t="s">
        <v>217</v>
      </c>
      <c r="P643" s="23" t="s">
        <v>53</v>
      </c>
      <c r="Q643" s="23" t="s">
        <v>242</v>
      </c>
      <c r="R643" s="23" t="s">
        <v>242</v>
      </c>
      <c r="S643" s="23" t="s">
        <v>27622</v>
      </c>
      <c r="T643" s="22">
        <v>5817215</v>
      </c>
      <c r="U643" s="22">
        <v>451613</v>
      </c>
      <c r="V643" s="21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13</v>
      </c>
      <c r="E644" s="21" t="s">
        <v>27522</v>
      </c>
      <c r="F644" s="23" t="s">
        <v>1301</v>
      </c>
      <c r="G644" s="23" t="s">
        <v>1298</v>
      </c>
      <c r="H644" s="21">
        <v>6909</v>
      </c>
      <c r="I644" s="23" t="s">
        <v>55</v>
      </c>
      <c r="J644" s="23" t="s">
        <v>27530</v>
      </c>
      <c r="K644" s="23" t="s">
        <v>27570</v>
      </c>
      <c r="L644" s="23" t="s">
        <v>210</v>
      </c>
      <c r="M644" s="21">
        <v>22</v>
      </c>
      <c r="N644" s="21">
        <v>1</v>
      </c>
      <c r="O644" s="23" t="s">
        <v>217</v>
      </c>
      <c r="P644" s="23" t="s">
        <v>53</v>
      </c>
      <c r="Q644" s="23" t="s">
        <v>473</v>
      </c>
      <c r="R644" s="23" t="s">
        <v>473</v>
      </c>
      <c r="S644" s="23" t="s">
        <v>27622</v>
      </c>
      <c r="T644" s="22">
        <v>0</v>
      </c>
      <c r="U644" s="22">
        <v>0</v>
      </c>
      <c r="V644" s="21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13</v>
      </c>
      <c r="E645" s="21" t="s">
        <v>27522</v>
      </c>
      <c r="F645" s="23" t="s">
        <v>1306</v>
      </c>
      <c r="G645" s="23" t="s">
        <v>1305</v>
      </c>
      <c r="H645" s="21">
        <v>8795</v>
      </c>
      <c r="I645" s="23" t="s">
        <v>55</v>
      </c>
      <c r="J645" s="23" t="s">
        <v>27530</v>
      </c>
      <c r="K645" s="23" t="s">
        <v>27570</v>
      </c>
      <c r="L645" s="23" t="s">
        <v>210</v>
      </c>
      <c r="M645" s="21">
        <v>22</v>
      </c>
      <c r="N645" s="21">
        <v>1</v>
      </c>
      <c r="O645" s="23" t="s">
        <v>217</v>
      </c>
      <c r="P645" s="23" t="s">
        <v>209</v>
      </c>
      <c r="Q645" s="23" t="s">
        <v>218</v>
      </c>
      <c r="R645" s="23" t="s">
        <v>218</v>
      </c>
      <c r="S645" s="23" t="s">
        <v>27760</v>
      </c>
      <c r="T645" s="22">
        <v>413</v>
      </c>
      <c r="U645" s="22">
        <v>-2093.241</v>
      </c>
      <c r="V645" s="21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13</v>
      </c>
      <c r="E646" s="21" t="s">
        <v>27522</v>
      </c>
      <c r="F646" s="23" t="s">
        <v>1306</v>
      </c>
      <c r="G646" s="23" t="s">
        <v>1305</v>
      </c>
      <c r="H646" s="21">
        <v>8795</v>
      </c>
      <c r="I646" s="23" t="s">
        <v>55</v>
      </c>
      <c r="J646" s="23" t="s">
        <v>27530</v>
      </c>
      <c r="K646" s="23" t="s">
        <v>27570</v>
      </c>
      <c r="L646" s="23" t="s">
        <v>210</v>
      </c>
      <c r="M646" s="21">
        <v>22</v>
      </c>
      <c r="N646" s="21">
        <v>1</v>
      </c>
      <c r="O646" s="23" t="s">
        <v>217</v>
      </c>
      <c r="P646" s="23" t="s">
        <v>209</v>
      </c>
      <c r="Q646" s="23" t="s">
        <v>242</v>
      </c>
      <c r="R646" s="23" t="s">
        <v>242</v>
      </c>
      <c r="S646" s="23" t="s">
        <v>27760</v>
      </c>
      <c r="T646" s="22">
        <v>4</v>
      </c>
      <c r="U646" s="22">
        <v>-20.759</v>
      </c>
      <c r="V646" s="21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13</v>
      </c>
      <c r="E647" s="21" t="s">
        <v>27522</v>
      </c>
      <c r="F647" s="23" t="s">
        <v>1312</v>
      </c>
      <c r="G647" s="23" t="s">
        <v>1311</v>
      </c>
      <c r="H647" s="21">
        <v>9617</v>
      </c>
      <c r="I647" s="23" t="s">
        <v>55</v>
      </c>
      <c r="J647" s="23" t="s">
        <v>27530</v>
      </c>
      <c r="K647" s="23" t="s">
        <v>27570</v>
      </c>
      <c r="L647" s="23" t="s">
        <v>210</v>
      </c>
      <c r="M647" s="21">
        <v>22</v>
      </c>
      <c r="N647" s="21">
        <v>1</v>
      </c>
      <c r="O647" s="23" t="s">
        <v>217</v>
      </c>
      <c r="P647" s="23" t="s">
        <v>266</v>
      </c>
      <c r="Q647" s="23" t="s">
        <v>218</v>
      </c>
      <c r="R647" s="23" t="s">
        <v>218</v>
      </c>
      <c r="S647" s="23" t="s">
        <v>1311</v>
      </c>
      <c r="T647" s="22">
        <v>19819</v>
      </c>
      <c r="U647" s="22">
        <v>1761.2729999999999</v>
      </c>
      <c r="V647" s="21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13</v>
      </c>
      <c r="E648" s="21" t="s">
        <v>27522</v>
      </c>
      <c r="F648" s="23" t="s">
        <v>1312</v>
      </c>
      <c r="G648" s="23" t="s">
        <v>1311</v>
      </c>
      <c r="H648" s="21">
        <v>9617</v>
      </c>
      <c r="I648" s="23" t="s">
        <v>55</v>
      </c>
      <c r="J648" s="23" t="s">
        <v>27530</v>
      </c>
      <c r="K648" s="23" t="s">
        <v>27570</v>
      </c>
      <c r="L648" s="23" t="s">
        <v>210</v>
      </c>
      <c r="M648" s="21">
        <v>22</v>
      </c>
      <c r="N648" s="21">
        <v>1</v>
      </c>
      <c r="O648" s="23" t="s">
        <v>217</v>
      </c>
      <c r="P648" s="23" t="s">
        <v>266</v>
      </c>
      <c r="Q648" s="23" t="s">
        <v>242</v>
      </c>
      <c r="R648" s="23" t="s">
        <v>242</v>
      </c>
      <c r="S648" s="23" t="s">
        <v>1311</v>
      </c>
      <c r="T648" s="22">
        <v>2943944</v>
      </c>
      <c r="U648" s="22">
        <v>261566.73</v>
      </c>
      <c r="V648" s="21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13</v>
      </c>
      <c r="E649" s="21" t="s">
        <v>27522</v>
      </c>
      <c r="F649" s="23" t="s">
        <v>1317</v>
      </c>
      <c r="G649" s="23" t="s">
        <v>1311</v>
      </c>
      <c r="H649" s="21">
        <v>9617</v>
      </c>
      <c r="I649" s="23" t="s">
        <v>55</v>
      </c>
      <c r="J649" s="23" t="s">
        <v>27530</v>
      </c>
      <c r="K649" s="23" t="s">
        <v>27570</v>
      </c>
      <c r="L649" s="23" t="s">
        <v>210</v>
      </c>
      <c r="M649" s="21">
        <v>22</v>
      </c>
      <c r="N649" s="21">
        <v>1</v>
      </c>
      <c r="O649" s="23" t="s">
        <v>217</v>
      </c>
      <c r="P649" s="23" t="s">
        <v>266</v>
      </c>
      <c r="Q649" s="23" t="s">
        <v>218</v>
      </c>
      <c r="R649" s="23" t="s">
        <v>218</v>
      </c>
      <c r="S649" s="23" t="s">
        <v>1311</v>
      </c>
      <c r="T649" s="22">
        <v>61706</v>
      </c>
      <c r="U649" s="22">
        <v>3398</v>
      </c>
      <c r="V649" s="21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13</v>
      </c>
      <c r="E650" s="21" t="s">
        <v>27522</v>
      </c>
      <c r="F650" s="23" t="s">
        <v>1317</v>
      </c>
      <c r="G650" s="23" t="s">
        <v>1311</v>
      </c>
      <c r="H650" s="21">
        <v>9617</v>
      </c>
      <c r="I650" s="23" t="s">
        <v>55</v>
      </c>
      <c r="J650" s="23" t="s">
        <v>27530</v>
      </c>
      <c r="K650" s="23" t="s">
        <v>27570</v>
      </c>
      <c r="L650" s="23" t="s">
        <v>210</v>
      </c>
      <c r="M650" s="21">
        <v>22</v>
      </c>
      <c r="N650" s="21">
        <v>1</v>
      </c>
      <c r="O650" s="23" t="s">
        <v>217</v>
      </c>
      <c r="P650" s="23" t="s">
        <v>241</v>
      </c>
      <c r="Q650" s="23" t="s">
        <v>246</v>
      </c>
      <c r="R650" s="23" t="s">
        <v>27536</v>
      </c>
      <c r="S650" s="23" t="s">
        <v>1311</v>
      </c>
      <c r="T650" s="22">
        <v>5264418</v>
      </c>
      <c r="U650" s="22">
        <v>475101.05</v>
      </c>
      <c r="V650" s="21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13</v>
      </c>
      <c r="E651" s="21" t="s">
        <v>27522</v>
      </c>
      <c r="F651" s="23" t="s">
        <v>1317</v>
      </c>
      <c r="G651" s="23" t="s">
        <v>1311</v>
      </c>
      <c r="H651" s="21">
        <v>9617</v>
      </c>
      <c r="I651" s="23" t="s">
        <v>55</v>
      </c>
      <c r="J651" s="23" t="s">
        <v>27530</v>
      </c>
      <c r="K651" s="23" t="s">
        <v>27570</v>
      </c>
      <c r="L651" s="23" t="s">
        <v>210</v>
      </c>
      <c r="M651" s="21">
        <v>22</v>
      </c>
      <c r="N651" s="21">
        <v>1</v>
      </c>
      <c r="O651" s="23" t="s">
        <v>217</v>
      </c>
      <c r="P651" s="23" t="s">
        <v>241</v>
      </c>
      <c r="Q651" s="23" t="s">
        <v>478</v>
      </c>
      <c r="R651" s="23" t="s">
        <v>27543</v>
      </c>
      <c r="S651" s="23" t="s">
        <v>1311</v>
      </c>
      <c r="T651" s="22">
        <v>0</v>
      </c>
      <c r="U651" s="22">
        <v>0</v>
      </c>
      <c r="V651" s="21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13</v>
      </c>
      <c r="E652" s="21" t="s">
        <v>27522</v>
      </c>
      <c r="F652" s="23" t="s">
        <v>1317</v>
      </c>
      <c r="G652" s="23" t="s">
        <v>1311</v>
      </c>
      <c r="H652" s="21">
        <v>9617</v>
      </c>
      <c r="I652" s="23" t="s">
        <v>55</v>
      </c>
      <c r="J652" s="23" t="s">
        <v>27530</v>
      </c>
      <c r="K652" s="23" t="s">
        <v>27570</v>
      </c>
      <c r="L652" s="23" t="s">
        <v>210</v>
      </c>
      <c r="M652" s="21">
        <v>22</v>
      </c>
      <c r="N652" s="21">
        <v>1</v>
      </c>
      <c r="O652" s="23" t="s">
        <v>217</v>
      </c>
      <c r="P652" s="23" t="s">
        <v>241</v>
      </c>
      <c r="Q652" s="23" t="s">
        <v>242</v>
      </c>
      <c r="R652" s="23" t="s">
        <v>242</v>
      </c>
      <c r="S652" s="23" t="s">
        <v>1311</v>
      </c>
      <c r="T652" s="22">
        <v>21305427</v>
      </c>
      <c r="U652" s="22">
        <v>1911596.8</v>
      </c>
      <c r="V652" s="21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13</v>
      </c>
      <c r="E653" s="21" t="s">
        <v>27522</v>
      </c>
      <c r="F653" s="23" t="s">
        <v>1317</v>
      </c>
      <c r="G653" s="23" t="s">
        <v>1311</v>
      </c>
      <c r="H653" s="21">
        <v>9617</v>
      </c>
      <c r="I653" s="23" t="s">
        <v>55</v>
      </c>
      <c r="J653" s="23" t="s">
        <v>27530</v>
      </c>
      <c r="K653" s="23" t="s">
        <v>27570</v>
      </c>
      <c r="L653" s="23" t="s">
        <v>210</v>
      </c>
      <c r="M653" s="21">
        <v>22</v>
      </c>
      <c r="N653" s="21">
        <v>1</v>
      </c>
      <c r="O653" s="23" t="s">
        <v>217</v>
      </c>
      <c r="P653" s="23" t="s">
        <v>241</v>
      </c>
      <c r="Q653" s="23" t="s">
        <v>812</v>
      </c>
      <c r="R653" s="23" t="s">
        <v>812</v>
      </c>
      <c r="S653" s="23" t="s">
        <v>1311</v>
      </c>
      <c r="T653" s="22">
        <v>9211039</v>
      </c>
      <c r="U653" s="22">
        <v>831781.9</v>
      </c>
      <c r="V653" s="21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13</v>
      </c>
      <c r="E654" s="21" t="s">
        <v>27522</v>
      </c>
      <c r="F654" s="23" t="s">
        <v>1317</v>
      </c>
      <c r="G654" s="23" t="s">
        <v>1311</v>
      </c>
      <c r="H654" s="21">
        <v>9617</v>
      </c>
      <c r="I654" s="23" t="s">
        <v>55</v>
      </c>
      <c r="J654" s="23" t="s">
        <v>27530</v>
      </c>
      <c r="K654" s="23" t="s">
        <v>27570</v>
      </c>
      <c r="L654" s="23" t="s">
        <v>210</v>
      </c>
      <c r="M654" s="21">
        <v>22</v>
      </c>
      <c r="N654" s="21">
        <v>1</v>
      </c>
      <c r="O654" s="23" t="s">
        <v>217</v>
      </c>
      <c r="P654" s="23" t="s">
        <v>241</v>
      </c>
      <c r="Q654" s="23" t="s">
        <v>473</v>
      </c>
      <c r="R654" s="23" t="s">
        <v>473</v>
      </c>
      <c r="S654" s="23" t="s">
        <v>1311</v>
      </c>
      <c r="T654" s="22">
        <v>427730</v>
      </c>
      <c r="U654" s="22">
        <v>39139.995000000003</v>
      </c>
      <c r="V654" s="21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13</v>
      </c>
      <c r="E655" s="21" t="s">
        <v>27522</v>
      </c>
      <c r="F655" s="23" t="s">
        <v>1317</v>
      </c>
      <c r="G655" s="23" t="s">
        <v>1311</v>
      </c>
      <c r="H655" s="21">
        <v>9617</v>
      </c>
      <c r="I655" s="23" t="s">
        <v>55</v>
      </c>
      <c r="J655" s="23" t="s">
        <v>27530</v>
      </c>
      <c r="K655" s="23" t="s">
        <v>27570</v>
      </c>
      <c r="L655" s="23" t="s">
        <v>210</v>
      </c>
      <c r="M655" s="21">
        <v>22</v>
      </c>
      <c r="N655" s="21">
        <v>1</v>
      </c>
      <c r="O655" s="23" t="s">
        <v>217</v>
      </c>
      <c r="P655" s="23" t="s">
        <v>241</v>
      </c>
      <c r="Q655" s="23" t="s">
        <v>393</v>
      </c>
      <c r="R655" s="23" t="s">
        <v>27531</v>
      </c>
      <c r="S655" s="23" t="s">
        <v>1311</v>
      </c>
      <c r="T655" s="22">
        <v>586800</v>
      </c>
      <c r="U655" s="22">
        <v>52738.275999999998</v>
      </c>
      <c r="V655" s="21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13</v>
      </c>
      <c r="E656" s="21" t="s">
        <v>27522</v>
      </c>
      <c r="F656" s="23" t="s">
        <v>1319</v>
      </c>
      <c r="G656" s="23" t="s">
        <v>1318</v>
      </c>
      <c r="H656" s="21">
        <v>10620</v>
      </c>
      <c r="I656" s="23" t="s">
        <v>55</v>
      </c>
      <c r="J656" s="23" t="s">
        <v>27530</v>
      </c>
      <c r="K656" s="23" t="s">
        <v>27570</v>
      </c>
      <c r="L656" s="23" t="s">
        <v>210</v>
      </c>
      <c r="M656" s="21">
        <v>22</v>
      </c>
      <c r="N656" s="21">
        <v>1</v>
      </c>
      <c r="O656" s="23" t="s">
        <v>217</v>
      </c>
      <c r="P656" s="23" t="s">
        <v>51</v>
      </c>
      <c r="Q656" s="23" t="s">
        <v>218</v>
      </c>
      <c r="R656" s="23" t="s">
        <v>218</v>
      </c>
      <c r="S656" s="23" t="s">
        <v>27589</v>
      </c>
      <c r="T656" s="22">
        <v>0</v>
      </c>
      <c r="U656" s="22">
        <v>0.35199999999999998</v>
      </c>
      <c r="V656" s="21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13</v>
      </c>
      <c r="E657" s="21" t="s">
        <v>27522</v>
      </c>
      <c r="F657" s="23" t="s">
        <v>1319</v>
      </c>
      <c r="G657" s="23" t="s">
        <v>1318</v>
      </c>
      <c r="H657" s="21">
        <v>10620</v>
      </c>
      <c r="I657" s="23" t="s">
        <v>55</v>
      </c>
      <c r="J657" s="23" t="s">
        <v>27530</v>
      </c>
      <c r="K657" s="23" t="s">
        <v>27570</v>
      </c>
      <c r="L657" s="23" t="s">
        <v>210</v>
      </c>
      <c r="M657" s="21">
        <v>22</v>
      </c>
      <c r="N657" s="21">
        <v>1</v>
      </c>
      <c r="O657" s="23" t="s">
        <v>217</v>
      </c>
      <c r="P657" s="23" t="s">
        <v>51</v>
      </c>
      <c r="Q657" s="23" t="s">
        <v>242</v>
      </c>
      <c r="R657" s="23" t="s">
        <v>242</v>
      </c>
      <c r="S657" s="23" t="s">
        <v>27589</v>
      </c>
      <c r="T657" s="22">
        <v>0</v>
      </c>
      <c r="U657" s="22">
        <v>-14.352</v>
      </c>
      <c r="V657" s="21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13</v>
      </c>
      <c r="E658" s="21" t="s">
        <v>27522</v>
      </c>
      <c r="F658" s="23" t="s">
        <v>1319</v>
      </c>
      <c r="G658" s="23" t="s">
        <v>1318</v>
      </c>
      <c r="H658" s="21">
        <v>10620</v>
      </c>
      <c r="I658" s="23" t="s">
        <v>55</v>
      </c>
      <c r="J658" s="23" t="s">
        <v>27530</v>
      </c>
      <c r="K658" s="23" t="s">
        <v>27570</v>
      </c>
      <c r="L658" s="23" t="s">
        <v>210</v>
      </c>
      <c r="M658" s="21">
        <v>22</v>
      </c>
      <c r="N658" s="21">
        <v>1</v>
      </c>
      <c r="O658" s="23" t="s">
        <v>217</v>
      </c>
      <c r="P658" s="23" t="s">
        <v>53</v>
      </c>
      <c r="Q658" s="23" t="s">
        <v>218</v>
      </c>
      <c r="R658" s="23" t="s">
        <v>218</v>
      </c>
      <c r="S658" s="23" t="s">
        <v>27589</v>
      </c>
      <c r="T658" s="22">
        <v>38</v>
      </c>
      <c r="U658" s="22">
        <v>2.278</v>
      </c>
      <c r="V658" s="21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13</v>
      </c>
      <c r="E659" s="21" t="s">
        <v>27522</v>
      </c>
      <c r="F659" s="23" t="s">
        <v>1319</v>
      </c>
      <c r="G659" s="23" t="s">
        <v>1318</v>
      </c>
      <c r="H659" s="21">
        <v>10620</v>
      </c>
      <c r="I659" s="23" t="s">
        <v>55</v>
      </c>
      <c r="J659" s="23" t="s">
        <v>27530</v>
      </c>
      <c r="K659" s="23" t="s">
        <v>27570</v>
      </c>
      <c r="L659" s="23" t="s">
        <v>210</v>
      </c>
      <c r="M659" s="21">
        <v>22</v>
      </c>
      <c r="N659" s="21">
        <v>1</v>
      </c>
      <c r="O659" s="23" t="s">
        <v>217</v>
      </c>
      <c r="P659" s="23" t="s">
        <v>53</v>
      </c>
      <c r="Q659" s="23" t="s">
        <v>242</v>
      </c>
      <c r="R659" s="23" t="s">
        <v>242</v>
      </c>
      <c r="S659" s="23" t="s">
        <v>27589</v>
      </c>
      <c r="T659" s="22">
        <v>34877</v>
      </c>
      <c r="U659" s="22">
        <v>1226.722</v>
      </c>
      <c r="V659" s="21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13</v>
      </c>
      <c r="E660" s="21" t="s">
        <v>27522</v>
      </c>
      <c r="F660" s="23" t="s">
        <v>1319</v>
      </c>
      <c r="G660" s="23" t="s">
        <v>1318</v>
      </c>
      <c r="H660" s="21">
        <v>10620</v>
      </c>
      <c r="I660" s="23" t="s">
        <v>55</v>
      </c>
      <c r="J660" s="23" t="s">
        <v>27530</v>
      </c>
      <c r="K660" s="23" t="s">
        <v>27570</v>
      </c>
      <c r="L660" s="23" t="s">
        <v>210</v>
      </c>
      <c r="M660" s="21">
        <v>22</v>
      </c>
      <c r="N660" s="21">
        <v>1</v>
      </c>
      <c r="O660" s="23" t="s">
        <v>217</v>
      </c>
      <c r="P660" s="23" t="s">
        <v>266</v>
      </c>
      <c r="Q660" s="23" t="s">
        <v>218</v>
      </c>
      <c r="R660" s="23" t="s">
        <v>218</v>
      </c>
      <c r="S660" s="23" t="s">
        <v>27589</v>
      </c>
      <c r="T660" s="22">
        <v>2222</v>
      </c>
      <c r="U660" s="22">
        <v>-38</v>
      </c>
      <c r="V660" s="21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13</v>
      </c>
      <c r="E661" s="21" t="s">
        <v>27522</v>
      </c>
      <c r="F661" s="23" t="s">
        <v>1319</v>
      </c>
      <c r="G661" s="23" t="s">
        <v>1318</v>
      </c>
      <c r="H661" s="21">
        <v>10620</v>
      </c>
      <c r="I661" s="23" t="s">
        <v>55</v>
      </c>
      <c r="J661" s="23" t="s">
        <v>27530</v>
      </c>
      <c r="K661" s="23" t="s">
        <v>27570</v>
      </c>
      <c r="L661" s="23" t="s">
        <v>210</v>
      </c>
      <c r="M661" s="21">
        <v>22</v>
      </c>
      <c r="N661" s="21">
        <v>1</v>
      </c>
      <c r="O661" s="23" t="s">
        <v>217</v>
      </c>
      <c r="P661" s="23" t="s">
        <v>209</v>
      </c>
      <c r="Q661" s="23" t="s">
        <v>218</v>
      </c>
      <c r="R661" s="23" t="s">
        <v>218</v>
      </c>
      <c r="S661" s="23" t="s">
        <v>27589</v>
      </c>
      <c r="T661" s="22">
        <v>0</v>
      </c>
      <c r="U661" s="22">
        <v>0</v>
      </c>
      <c r="V661" s="21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13</v>
      </c>
      <c r="E662" s="21" t="s">
        <v>27522</v>
      </c>
      <c r="F662" s="23" t="s">
        <v>1319</v>
      </c>
      <c r="G662" s="23" t="s">
        <v>1318</v>
      </c>
      <c r="H662" s="21">
        <v>10620</v>
      </c>
      <c r="I662" s="23" t="s">
        <v>55</v>
      </c>
      <c r="J662" s="23" t="s">
        <v>27530</v>
      </c>
      <c r="K662" s="23" t="s">
        <v>27570</v>
      </c>
      <c r="L662" s="23" t="s">
        <v>210</v>
      </c>
      <c r="M662" s="21">
        <v>22</v>
      </c>
      <c r="N662" s="21">
        <v>1</v>
      </c>
      <c r="O662" s="23" t="s">
        <v>217</v>
      </c>
      <c r="P662" s="23" t="s">
        <v>241</v>
      </c>
      <c r="Q662" s="23" t="s">
        <v>242</v>
      </c>
      <c r="R662" s="23" t="s">
        <v>242</v>
      </c>
      <c r="S662" s="23" t="s">
        <v>27589</v>
      </c>
      <c r="T662" s="22">
        <v>2001</v>
      </c>
      <c r="U662" s="22">
        <v>102</v>
      </c>
      <c r="V662" s="21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13</v>
      </c>
      <c r="E663" s="21" t="s">
        <v>27522</v>
      </c>
      <c r="F663" s="23" t="s">
        <v>1319</v>
      </c>
      <c r="G663" s="23" t="s">
        <v>1318</v>
      </c>
      <c r="H663" s="21">
        <v>10620</v>
      </c>
      <c r="I663" s="23" t="s">
        <v>55</v>
      </c>
      <c r="J663" s="23" t="s">
        <v>27530</v>
      </c>
      <c r="K663" s="23" t="s">
        <v>27570</v>
      </c>
      <c r="L663" s="23" t="s">
        <v>210</v>
      </c>
      <c r="M663" s="21">
        <v>22</v>
      </c>
      <c r="N663" s="21">
        <v>1</v>
      </c>
      <c r="O663" s="23" t="s">
        <v>217</v>
      </c>
      <c r="P663" s="23" t="s">
        <v>241</v>
      </c>
      <c r="Q663" s="23" t="s">
        <v>473</v>
      </c>
      <c r="R663" s="23" t="s">
        <v>473</v>
      </c>
      <c r="S663" s="23" t="s">
        <v>27589</v>
      </c>
      <c r="T663" s="22">
        <v>0</v>
      </c>
      <c r="U663" s="22">
        <v>0</v>
      </c>
      <c r="V663" s="21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13</v>
      </c>
      <c r="E664" s="21" t="s">
        <v>27522</v>
      </c>
      <c r="F664" s="23" t="s">
        <v>1329</v>
      </c>
      <c r="G664" s="23" t="s">
        <v>1328</v>
      </c>
      <c r="H664" s="21">
        <v>10623</v>
      </c>
      <c r="I664" s="23" t="s">
        <v>55</v>
      </c>
      <c r="J664" s="23" t="s">
        <v>27530</v>
      </c>
      <c r="K664" s="23" t="s">
        <v>27570</v>
      </c>
      <c r="L664" s="23" t="s">
        <v>210</v>
      </c>
      <c r="M664" s="21">
        <v>22</v>
      </c>
      <c r="N664" s="21">
        <v>1</v>
      </c>
      <c r="O664" s="23" t="s">
        <v>217</v>
      </c>
      <c r="P664" s="23" t="s">
        <v>51</v>
      </c>
      <c r="Q664" s="23" t="s">
        <v>218</v>
      </c>
      <c r="R664" s="23" t="s">
        <v>218</v>
      </c>
      <c r="S664" s="23" t="s">
        <v>27589</v>
      </c>
      <c r="T664" s="22">
        <v>0</v>
      </c>
      <c r="U664" s="22">
        <v>144.33099999999999</v>
      </c>
      <c r="V664" s="21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13</v>
      </c>
      <c r="E665" s="21" t="s">
        <v>27522</v>
      </c>
      <c r="F665" s="23" t="s">
        <v>1329</v>
      </c>
      <c r="G665" s="23" t="s">
        <v>1328</v>
      </c>
      <c r="H665" s="21">
        <v>10623</v>
      </c>
      <c r="I665" s="23" t="s">
        <v>55</v>
      </c>
      <c r="J665" s="23" t="s">
        <v>27530</v>
      </c>
      <c r="K665" s="23" t="s">
        <v>27570</v>
      </c>
      <c r="L665" s="23" t="s">
        <v>210</v>
      </c>
      <c r="M665" s="21">
        <v>22</v>
      </c>
      <c r="N665" s="21">
        <v>1</v>
      </c>
      <c r="O665" s="23" t="s">
        <v>217</v>
      </c>
      <c r="P665" s="23" t="s">
        <v>51</v>
      </c>
      <c r="Q665" s="23" t="s">
        <v>242</v>
      </c>
      <c r="R665" s="23" t="s">
        <v>242</v>
      </c>
      <c r="S665" s="23" t="s">
        <v>27589</v>
      </c>
      <c r="T665" s="22">
        <v>0</v>
      </c>
      <c r="U665" s="22">
        <v>32344.669000000002</v>
      </c>
      <c r="V665" s="21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13</v>
      </c>
      <c r="E666" s="21" t="s">
        <v>27522</v>
      </c>
      <c r="F666" s="23" t="s">
        <v>1329</v>
      </c>
      <c r="G666" s="23" t="s">
        <v>1328</v>
      </c>
      <c r="H666" s="21">
        <v>10623</v>
      </c>
      <c r="I666" s="23" t="s">
        <v>55</v>
      </c>
      <c r="J666" s="23" t="s">
        <v>27530</v>
      </c>
      <c r="K666" s="23" t="s">
        <v>27570</v>
      </c>
      <c r="L666" s="23" t="s">
        <v>210</v>
      </c>
      <c r="M666" s="21">
        <v>22</v>
      </c>
      <c r="N666" s="21">
        <v>1</v>
      </c>
      <c r="O666" s="23" t="s">
        <v>217</v>
      </c>
      <c r="P666" s="23" t="s">
        <v>53</v>
      </c>
      <c r="Q666" s="23" t="s">
        <v>218</v>
      </c>
      <c r="R666" s="23" t="s">
        <v>218</v>
      </c>
      <c r="S666" s="23" t="s">
        <v>27589</v>
      </c>
      <c r="T666" s="22">
        <v>6865</v>
      </c>
      <c r="U666" s="22">
        <v>528.73</v>
      </c>
      <c r="V666" s="21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13</v>
      </c>
      <c r="E667" s="21" t="s">
        <v>27522</v>
      </c>
      <c r="F667" s="23" t="s">
        <v>1329</v>
      </c>
      <c r="G667" s="23" t="s">
        <v>1328</v>
      </c>
      <c r="H667" s="21">
        <v>10623</v>
      </c>
      <c r="I667" s="23" t="s">
        <v>55</v>
      </c>
      <c r="J667" s="23" t="s">
        <v>27530</v>
      </c>
      <c r="K667" s="23" t="s">
        <v>27570</v>
      </c>
      <c r="L667" s="23" t="s">
        <v>210</v>
      </c>
      <c r="M667" s="21">
        <v>22</v>
      </c>
      <c r="N667" s="21">
        <v>1</v>
      </c>
      <c r="O667" s="23" t="s">
        <v>217</v>
      </c>
      <c r="P667" s="23" t="s">
        <v>53</v>
      </c>
      <c r="Q667" s="23" t="s">
        <v>1103</v>
      </c>
      <c r="R667" s="23" t="s">
        <v>27527</v>
      </c>
      <c r="S667" s="23" t="s">
        <v>27589</v>
      </c>
      <c r="T667" s="22">
        <v>0</v>
      </c>
      <c r="U667" s="22">
        <v>0</v>
      </c>
      <c r="V667" s="21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13</v>
      </c>
      <c r="E668" s="21" t="s">
        <v>27522</v>
      </c>
      <c r="F668" s="23" t="s">
        <v>1329</v>
      </c>
      <c r="G668" s="23" t="s">
        <v>1328</v>
      </c>
      <c r="H668" s="21">
        <v>10623</v>
      </c>
      <c r="I668" s="23" t="s">
        <v>55</v>
      </c>
      <c r="J668" s="23" t="s">
        <v>27530</v>
      </c>
      <c r="K668" s="23" t="s">
        <v>27570</v>
      </c>
      <c r="L668" s="23" t="s">
        <v>210</v>
      </c>
      <c r="M668" s="21">
        <v>22</v>
      </c>
      <c r="N668" s="21">
        <v>1</v>
      </c>
      <c r="O668" s="23" t="s">
        <v>217</v>
      </c>
      <c r="P668" s="23" t="s">
        <v>53</v>
      </c>
      <c r="Q668" s="23" t="s">
        <v>242</v>
      </c>
      <c r="R668" s="23" t="s">
        <v>242</v>
      </c>
      <c r="S668" s="23" t="s">
        <v>27589</v>
      </c>
      <c r="T668" s="22">
        <v>2017584</v>
      </c>
      <c r="U668" s="22">
        <v>155091.26999999999</v>
      </c>
      <c r="V668" s="21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13</v>
      </c>
      <c r="E669" s="21" t="s">
        <v>27522</v>
      </c>
      <c r="F669" s="23" t="s">
        <v>1329</v>
      </c>
      <c r="G669" s="23" t="s">
        <v>1328</v>
      </c>
      <c r="H669" s="21">
        <v>10623</v>
      </c>
      <c r="I669" s="23" t="s">
        <v>55</v>
      </c>
      <c r="J669" s="23" t="s">
        <v>27530</v>
      </c>
      <c r="K669" s="23" t="s">
        <v>27570</v>
      </c>
      <c r="L669" s="23" t="s">
        <v>210</v>
      </c>
      <c r="M669" s="21">
        <v>22</v>
      </c>
      <c r="N669" s="21">
        <v>1</v>
      </c>
      <c r="O669" s="23" t="s">
        <v>217</v>
      </c>
      <c r="P669" s="23" t="s">
        <v>53</v>
      </c>
      <c r="Q669" s="23" t="s">
        <v>473</v>
      </c>
      <c r="R669" s="23" t="s">
        <v>473</v>
      </c>
      <c r="S669" s="23" t="s">
        <v>27589</v>
      </c>
      <c r="T669" s="22">
        <v>0</v>
      </c>
      <c r="U669" s="22">
        <v>0</v>
      </c>
      <c r="V669" s="21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13</v>
      </c>
      <c r="E670" s="21" t="s">
        <v>27522</v>
      </c>
      <c r="F670" s="23" t="s">
        <v>1329</v>
      </c>
      <c r="G670" s="23" t="s">
        <v>1328</v>
      </c>
      <c r="H670" s="21">
        <v>10623</v>
      </c>
      <c r="I670" s="23" t="s">
        <v>55</v>
      </c>
      <c r="J670" s="23" t="s">
        <v>27530</v>
      </c>
      <c r="K670" s="23" t="s">
        <v>27570</v>
      </c>
      <c r="L670" s="23" t="s">
        <v>210</v>
      </c>
      <c r="M670" s="21">
        <v>22</v>
      </c>
      <c r="N670" s="21">
        <v>1</v>
      </c>
      <c r="O670" s="23" t="s">
        <v>217</v>
      </c>
      <c r="P670" s="23" t="s">
        <v>266</v>
      </c>
      <c r="Q670" s="23" t="s">
        <v>218</v>
      </c>
      <c r="R670" s="23" t="s">
        <v>218</v>
      </c>
      <c r="S670" s="23" t="s">
        <v>27589</v>
      </c>
      <c r="T670" s="22">
        <v>0</v>
      </c>
      <c r="U670" s="22">
        <v>0</v>
      </c>
      <c r="V670" s="21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13</v>
      </c>
      <c r="E671" s="21" t="s">
        <v>27522</v>
      </c>
      <c r="F671" s="23" t="s">
        <v>1329</v>
      </c>
      <c r="G671" s="23" t="s">
        <v>1328</v>
      </c>
      <c r="H671" s="21">
        <v>10623</v>
      </c>
      <c r="I671" s="23" t="s">
        <v>55</v>
      </c>
      <c r="J671" s="23" t="s">
        <v>27530</v>
      </c>
      <c r="K671" s="23" t="s">
        <v>27570</v>
      </c>
      <c r="L671" s="23" t="s">
        <v>210</v>
      </c>
      <c r="M671" s="21">
        <v>22</v>
      </c>
      <c r="N671" s="21">
        <v>1</v>
      </c>
      <c r="O671" s="23" t="s">
        <v>217</v>
      </c>
      <c r="P671" s="23" t="s">
        <v>266</v>
      </c>
      <c r="Q671" s="23" t="s">
        <v>242</v>
      </c>
      <c r="R671" s="23" t="s">
        <v>242</v>
      </c>
      <c r="S671" s="23" t="s">
        <v>27589</v>
      </c>
      <c r="T671" s="22">
        <v>0</v>
      </c>
      <c r="U671" s="22">
        <v>0</v>
      </c>
      <c r="V671" s="21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13</v>
      </c>
      <c r="E672" s="21" t="s">
        <v>27522</v>
      </c>
      <c r="F672" s="23" t="s">
        <v>1333</v>
      </c>
      <c r="G672" s="23" t="s">
        <v>1328</v>
      </c>
      <c r="H672" s="21">
        <v>10623</v>
      </c>
      <c r="I672" s="23" t="s">
        <v>55</v>
      </c>
      <c r="J672" s="23" t="s">
        <v>27530</v>
      </c>
      <c r="K672" s="23" t="s">
        <v>27570</v>
      </c>
      <c r="L672" s="23" t="s">
        <v>210</v>
      </c>
      <c r="M672" s="21">
        <v>22</v>
      </c>
      <c r="N672" s="21">
        <v>1</v>
      </c>
      <c r="O672" s="23" t="s">
        <v>217</v>
      </c>
      <c r="P672" s="23" t="s">
        <v>51</v>
      </c>
      <c r="Q672" s="23" t="s">
        <v>242</v>
      </c>
      <c r="R672" s="23" t="s">
        <v>242</v>
      </c>
      <c r="S672" s="23" t="s">
        <v>27589</v>
      </c>
      <c r="T672" s="22">
        <v>0</v>
      </c>
      <c r="U672" s="22">
        <v>777999</v>
      </c>
      <c r="V672" s="21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13</v>
      </c>
      <c r="E673" s="21" t="s">
        <v>27522</v>
      </c>
      <c r="F673" s="23" t="s">
        <v>1333</v>
      </c>
      <c r="G673" s="23" t="s">
        <v>1328</v>
      </c>
      <c r="H673" s="21">
        <v>10623</v>
      </c>
      <c r="I673" s="23" t="s">
        <v>55</v>
      </c>
      <c r="J673" s="23" t="s">
        <v>27530</v>
      </c>
      <c r="K673" s="23" t="s">
        <v>27570</v>
      </c>
      <c r="L673" s="23" t="s">
        <v>210</v>
      </c>
      <c r="M673" s="21">
        <v>22</v>
      </c>
      <c r="N673" s="21">
        <v>1</v>
      </c>
      <c r="O673" s="23" t="s">
        <v>217</v>
      </c>
      <c r="P673" s="23" t="s">
        <v>53</v>
      </c>
      <c r="Q673" s="23" t="s">
        <v>242</v>
      </c>
      <c r="R673" s="23" t="s">
        <v>242</v>
      </c>
      <c r="S673" s="23" t="s">
        <v>27589</v>
      </c>
      <c r="T673" s="22">
        <v>16329060</v>
      </c>
      <c r="U673" s="22">
        <v>1525988</v>
      </c>
      <c r="V673" s="21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13</v>
      </c>
      <c r="E674" s="21" t="s">
        <v>27522</v>
      </c>
      <c r="F674" s="23" t="s">
        <v>1333</v>
      </c>
      <c r="G674" s="23" t="s">
        <v>1328</v>
      </c>
      <c r="H674" s="21">
        <v>10623</v>
      </c>
      <c r="I674" s="23" t="s">
        <v>55</v>
      </c>
      <c r="J674" s="23" t="s">
        <v>27530</v>
      </c>
      <c r="K674" s="23" t="s">
        <v>27570</v>
      </c>
      <c r="L674" s="23" t="s">
        <v>210</v>
      </c>
      <c r="M674" s="21">
        <v>22</v>
      </c>
      <c r="N674" s="21">
        <v>1</v>
      </c>
      <c r="O674" s="23" t="s">
        <v>217</v>
      </c>
      <c r="P674" s="23" t="s">
        <v>266</v>
      </c>
      <c r="Q674" s="23" t="s">
        <v>218</v>
      </c>
      <c r="R674" s="23" t="s">
        <v>218</v>
      </c>
      <c r="S674" s="23" t="s">
        <v>27589</v>
      </c>
      <c r="T674" s="22">
        <v>1523</v>
      </c>
      <c r="U674" s="22">
        <v>96.778000000000006</v>
      </c>
      <c r="V674" s="21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13</v>
      </c>
      <c r="E675" s="21" t="s">
        <v>27522</v>
      </c>
      <c r="F675" s="23" t="s">
        <v>1333</v>
      </c>
      <c r="G675" s="23" t="s">
        <v>1328</v>
      </c>
      <c r="H675" s="21">
        <v>10623</v>
      </c>
      <c r="I675" s="23" t="s">
        <v>55</v>
      </c>
      <c r="J675" s="23" t="s">
        <v>27530</v>
      </c>
      <c r="K675" s="23" t="s">
        <v>27570</v>
      </c>
      <c r="L675" s="23" t="s">
        <v>210</v>
      </c>
      <c r="M675" s="21">
        <v>22</v>
      </c>
      <c r="N675" s="21">
        <v>1</v>
      </c>
      <c r="O675" s="23" t="s">
        <v>217</v>
      </c>
      <c r="P675" s="23" t="s">
        <v>266</v>
      </c>
      <c r="Q675" s="23" t="s">
        <v>242</v>
      </c>
      <c r="R675" s="23" t="s">
        <v>242</v>
      </c>
      <c r="S675" s="23" t="s">
        <v>27589</v>
      </c>
      <c r="T675" s="22">
        <v>597123</v>
      </c>
      <c r="U675" s="22">
        <v>45795.222000000002</v>
      </c>
      <c r="V675" s="21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13</v>
      </c>
      <c r="E676" s="21" t="s">
        <v>27522</v>
      </c>
      <c r="F676" s="23" t="s">
        <v>1333</v>
      </c>
      <c r="G676" s="23" t="s">
        <v>1328</v>
      </c>
      <c r="H676" s="21">
        <v>10623</v>
      </c>
      <c r="I676" s="23" t="s">
        <v>55</v>
      </c>
      <c r="J676" s="23" t="s">
        <v>27530</v>
      </c>
      <c r="K676" s="23" t="s">
        <v>27570</v>
      </c>
      <c r="L676" s="23" t="s">
        <v>210</v>
      </c>
      <c r="M676" s="21">
        <v>22</v>
      </c>
      <c r="N676" s="21">
        <v>1</v>
      </c>
      <c r="O676" s="23" t="s">
        <v>217</v>
      </c>
      <c r="P676" s="23" t="s">
        <v>209</v>
      </c>
      <c r="Q676" s="23" t="s">
        <v>218</v>
      </c>
      <c r="R676" s="23" t="s">
        <v>218</v>
      </c>
      <c r="S676" s="23" t="s">
        <v>27589</v>
      </c>
      <c r="T676" s="22">
        <v>0</v>
      </c>
      <c r="U676" s="22">
        <v>0</v>
      </c>
      <c r="V676" s="21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13</v>
      </c>
      <c r="E677" s="21" t="s">
        <v>27522</v>
      </c>
      <c r="F677" s="23" t="s">
        <v>1337</v>
      </c>
      <c r="G677" s="23" t="s">
        <v>1336</v>
      </c>
      <c r="H677" s="21">
        <v>12989</v>
      </c>
      <c r="I677" s="23" t="s">
        <v>92</v>
      </c>
      <c r="J677" s="23" t="s">
        <v>2971</v>
      </c>
      <c r="K677" s="23" t="s">
        <v>27567</v>
      </c>
      <c r="L677" s="23" t="s">
        <v>210</v>
      </c>
      <c r="M677" s="21">
        <v>22</v>
      </c>
      <c r="N677" s="21">
        <v>1</v>
      </c>
      <c r="O677" s="23" t="s">
        <v>217</v>
      </c>
      <c r="P677" s="23" t="s">
        <v>235</v>
      </c>
      <c r="Q677" s="23" t="s">
        <v>236</v>
      </c>
      <c r="R677" s="23" t="s">
        <v>27547</v>
      </c>
      <c r="S677" s="23" t="s">
        <v>27548</v>
      </c>
      <c r="T677" s="22">
        <v>3022</v>
      </c>
      <c r="U677" s="22">
        <v>886</v>
      </c>
      <c r="V677" s="21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13</v>
      </c>
      <c r="E678" s="21" t="s">
        <v>27522</v>
      </c>
      <c r="F678" s="23" t="s">
        <v>1339</v>
      </c>
      <c r="G678" s="23" t="s">
        <v>581</v>
      </c>
      <c r="H678" s="21">
        <v>14328</v>
      </c>
      <c r="I678" s="23" t="s">
        <v>51</v>
      </c>
      <c r="J678" s="23" t="s">
        <v>27541</v>
      </c>
      <c r="K678" s="23" t="s">
        <v>7520</v>
      </c>
      <c r="L678" s="23" t="s">
        <v>210</v>
      </c>
      <c r="M678" s="21">
        <v>22</v>
      </c>
      <c r="N678" s="21">
        <v>1</v>
      </c>
      <c r="O678" s="23" t="s">
        <v>217</v>
      </c>
      <c r="P678" s="23" t="s">
        <v>235</v>
      </c>
      <c r="Q678" s="23" t="s">
        <v>236</v>
      </c>
      <c r="R678" s="23" t="s">
        <v>27547</v>
      </c>
      <c r="S678" s="23" t="s">
        <v>27549</v>
      </c>
      <c r="T678" s="22">
        <v>1012395</v>
      </c>
      <c r="U678" s="22">
        <v>296716</v>
      </c>
      <c r="V678" s="21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13</v>
      </c>
      <c r="E679" s="21" t="s">
        <v>27522</v>
      </c>
      <c r="F679" s="23" t="s">
        <v>1341</v>
      </c>
      <c r="G679" s="23" t="s">
        <v>1160</v>
      </c>
      <c r="H679" s="21">
        <v>14610</v>
      </c>
      <c r="I679" s="23" t="s">
        <v>55</v>
      </c>
      <c r="J679" s="23" t="s">
        <v>27530</v>
      </c>
      <c r="K679" s="23" t="s">
        <v>27570</v>
      </c>
      <c r="L679" s="23" t="s">
        <v>210</v>
      </c>
      <c r="M679" s="21">
        <v>22</v>
      </c>
      <c r="N679" s="21">
        <v>1</v>
      </c>
      <c r="O679" s="23" t="s">
        <v>217</v>
      </c>
      <c r="P679" s="23" t="s">
        <v>266</v>
      </c>
      <c r="Q679" s="23" t="s">
        <v>218</v>
      </c>
      <c r="R679" s="23" t="s">
        <v>218</v>
      </c>
      <c r="S679" s="23" t="s">
        <v>27589</v>
      </c>
      <c r="T679" s="22">
        <v>16217</v>
      </c>
      <c r="U679" s="22">
        <v>87.259</v>
      </c>
      <c r="V679" s="21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13</v>
      </c>
      <c r="E680" s="21" t="s">
        <v>27522</v>
      </c>
      <c r="F680" s="23" t="s">
        <v>1341</v>
      </c>
      <c r="G680" s="23" t="s">
        <v>1160</v>
      </c>
      <c r="H680" s="21">
        <v>14610</v>
      </c>
      <c r="I680" s="23" t="s">
        <v>55</v>
      </c>
      <c r="J680" s="23" t="s">
        <v>27530</v>
      </c>
      <c r="K680" s="23" t="s">
        <v>27570</v>
      </c>
      <c r="L680" s="23" t="s">
        <v>210</v>
      </c>
      <c r="M680" s="21">
        <v>22</v>
      </c>
      <c r="N680" s="21">
        <v>1</v>
      </c>
      <c r="O680" s="23" t="s">
        <v>217</v>
      </c>
      <c r="P680" s="23" t="s">
        <v>266</v>
      </c>
      <c r="Q680" s="23" t="s">
        <v>242</v>
      </c>
      <c r="R680" s="23" t="s">
        <v>242</v>
      </c>
      <c r="S680" s="23" t="s">
        <v>27589</v>
      </c>
      <c r="T680" s="22">
        <v>989601</v>
      </c>
      <c r="U680" s="22">
        <v>5326.741</v>
      </c>
      <c r="V680" s="21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13</v>
      </c>
      <c r="E681" s="21" t="s">
        <v>27522</v>
      </c>
      <c r="F681" s="23" t="s">
        <v>1345</v>
      </c>
      <c r="G681" s="23" t="s">
        <v>1344</v>
      </c>
      <c r="H681" s="21">
        <v>18445</v>
      </c>
      <c r="I681" s="23" t="s">
        <v>55</v>
      </c>
      <c r="J681" s="23" t="s">
        <v>27530</v>
      </c>
      <c r="K681" s="23" t="s">
        <v>27570</v>
      </c>
      <c r="L681" s="23" t="s">
        <v>210</v>
      </c>
      <c r="M681" s="21">
        <v>22</v>
      </c>
      <c r="N681" s="21">
        <v>1</v>
      </c>
      <c r="O681" s="23" t="s">
        <v>217</v>
      </c>
      <c r="P681" s="23" t="s">
        <v>51</v>
      </c>
      <c r="Q681" s="23" t="s">
        <v>218</v>
      </c>
      <c r="R681" s="23" t="s">
        <v>218</v>
      </c>
      <c r="S681" s="23" t="s">
        <v>27592</v>
      </c>
      <c r="T681" s="22">
        <v>0</v>
      </c>
      <c r="U681" s="22">
        <v>0</v>
      </c>
      <c r="V681" s="21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13</v>
      </c>
      <c r="E682" s="21" t="s">
        <v>27522</v>
      </c>
      <c r="F682" s="23" t="s">
        <v>1345</v>
      </c>
      <c r="G682" s="23" t="s">
        <v>1344</v>
      </c>
      <c r="H682" s="21">
        <v>18445</v>
      </c>
      <c r="I682" s="23" t="s">
        <v>55</v>
      </c>
      <c r="J682" s="23" t="s">
        <v>27530</v>
      </c>
      <c r="K682" s="23" t="s">
        <v>27570</v>
      </c>
      <c r="L682" s="23" t="s">
        <v>210</v>
      </c>
      <c r="M682" s="21">
        <v>22</v>
      </c>
      <c r="N682" s="21">
        <v>1</v>
      </c>
      <c r="O682" s="23" t="s">
        <v>217</v>
      </c>
      <c r="P682" s="23" t="s">
        <v>51</v>
      </c>
      <c r="Q682" s="23" t="s">
        <v>242</v>
      </c>
      <c r="R682" s="23" t="s">
        <v>242</v>
      </c>
      <c r="S682" s="23" t="s">
        <v>27592</v>
      </c>
      <c r="T682" s="22">
        <v>9992</v>
      </c>
      <c r="U682" s="22">
        <v>455498</v>
      </c>
      <c r="V682" s="21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13</v>
      </c>
      <c r="E683" s="21" t="s">
        <v>27522</v>
      </c>
      <c r="F683" s="23" t="s">
        <v>1345</v>
      </c>
      <c r="G683" s="23" t="s">
        <v>1344</v>
      </c>
      <c r="H683" s="21">
        <v>18445</v>
      </c>
      <c r="I683" s="23" t="s">
        <v>55</v>
      </c>
      <c r="J683" s="23" t="s">
        <v>27530</v>
      </c>
      <c r="K683" s="23" t="s">
        <v>27570</v>
      </c>
      <c r="L683" s="23" t="s">
        <v>210</v>
      </c>
      <c r="M683" s="21">
        <v>22</v>
      </c>
      <c r="N683" s="21">
        <v>1</v>
      </c>
      <c r="O683" s="23" t="s">
        <v>217</v>
      </c>
      <c r="P683" s="23" t="s">
        <v>53</v>
      </c>
      <c r="Q683" s="23" t="s">
        <v>218</v>
      </c>
      <c r="R683" s="23" t="s">
        <v>218</v>
      </c>
      <c r="S683" s="23" t="s">
        <v>27592</v>
      </c>
      <c r="T683" s="22">
        <v>0</v>
      </c>
      <c r="U683" s="22">
        <v>0</v>
      </c>
      <c r="V683" s="21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13</v>
      </c>
      <c r="E684" s="21" t="s">
        <v>27522</v>
      </c>
      <c r="F684" s="23" t="s">
        <v>1345</v>
      </c>
      <c r="G684" s="23" t="s">
        <v>1344</v>
      </c>
      <c r="H684" s="21">
        <v>18445</v>
      </c>
      <c r="I684" s="23" t="s">
        <v>55</v>
      </c>
      <c r="J684" s="23" t="s">
        <v>27530</v>
      </c>
      <c r="K684" s="23" t="s">
        <v>27570</v>
      </c>
      <c r="L684" s="23" t="s">
        <v>210</v>
      </c>
      <c r="M684" s="21">
        <v>22</v>
      </c>
      <c r="N684" s="21">
        <v>1</v>
      </c>
      <c r="O684" s="23" t="s">
        <v>217</v>
      </c>
      <c r="P684" s="23" t="s">
        <v>53</v>
      </c>
      <c r="Q684" s="23" t="s">
        <v>242</v>
      </c>
      <c r="R684" s="23" t="s">
        <v>242</v>
      </c>
      <c r="S684" s="23" t="s">
        <v>27592</v>
      </c>
      <c r="T684" s="22">
        <v>10635566</v>
      </c>
      <c r="U684" s="22">
        <v>896211</v>
      </c>
      <c r="V684" s="21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13</v>
      </c>
      <c r="E685" s="21" t="s">
        <v>27522</v>
      </c>
      <c r="F685" s="23" t="s">
        <v>1345</v>
      </c>
      <c r="G685" s="23" t="s">
        <v>1344</v>
      </c>
      <c r="H685" s="21">
        <v>18445</v>
      </c>
      <c r="I685" s="23" t="s">
        <v>55</v>
      </c>
      <c r="J685" s="23" t="s">
        <v>27530</v>
      </c>
      <c r="K685" s="23" t="s">
        <v>27570</v>
      </c>
      <c r="L685" s="23" t="s">
        <v>210</v>
      </c>
      <c r="M685" s="21">
        <v>22</v>
      </c>
      <c r="N685" s="21">
        <v>1</v>
      </c>
      <c r="O685" s="23" t="s">
        <v>217</v>
      </c>
      <c r="P685" s="23" t="s">
        <v>266</v>
      </c>
      <c r="Q685" s="23" t="s">
        <v>218</v>
      </c>
      <c r="R685" s="23" t="s">
        <v>218</v>
      </c>
      <c r="S685" s="23" t="s">
        <v>27592</v>
      </c>
      <c r="T685" s="22">
        <v>29345</v>
      </c>
      <c r="U685" s="22">
        <v>2313.7710000000002</v>
      </c>
      <c r="V685" s="21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13</v>
      </c>
      <c r="E686" s="21" t="s">
        <v>27522</v>
      </c>
      <c r="F686" s="23" t="s">
        <v>1345</v>
      </c>
      <c r="G686" s="23" t="s">
        <v>1344</v>
      </c>
      <c r="H686" s="21">
        <v>18445</v>
      </c>
      <c r="I686" s="23" t="s">
        <v>55</v>
      </c>
      <c r="J686" s="23" t="s">
        <v>27530</v>
      </c>
      <c r="K686" s="23" t="s">
        <v>27570</v>
      </c>
      <c r="L686" s="23" t="s">
        <v>210</v>
      </c>
      <c r="M686" s="21">
        <v>22</v>
      </c>
      <c r="N686" s="21">
        <v>1</v>
      </c>
      <c r="O686" s="23" t="s">
        <v>217</v>
      </c>
      <c r="P686" s="23" t="s">
        <v>266</v>
      </c>
      <c r="Q686" s="23" t="s">
        <v>242</v>
      </c>
      <c r="R686" s="23" t="s">
        <v>242</v>
      </c>
      <c r="S686" s="23" t="s">
        <v>27592</v>
      </c>
      <c r="T686" s="22">
        <v>303926</v>
      </c>
      <c r="U686" s="22">
        <v>27479.228999999999</v>
      </c>
      <c r="V686" s="21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13</v>
      </c>
      <c r="E687" s="21" t="s">
        <v>27522</v>
      </c>
      <c r="F687" s="23" t="s">
        <v>1345</v>
      </c>
      <c r="G687" s="23" t="s">
        <v>1344</v>
      </c>
      <c r="H687" s="21">
        <v>18445</v>
      </c>
      <c r="I687" s="23" t="s">
        <v>55</v>
      </c>
      <c r="J687" s="23" t="s">
        <v>27530</v>
      </c>
      <c r="K687" s="23" t="s">
        <v>27570</v>
      </c>
      <c r="L687" s="23" t="s">
        <v>210</v>
      </c>
      <c r="M687" s="21">
        <v>22</v>
      </c>
      <c r="N687" s="21">
        <v>1</v>
      </c>
      <c r="O687" s="23" t="s">
        <v>217</v>
      </c>
      <c r="P687" s="23" t="s">
        <v>209</v>
      </c>
      <c r="Q687" s="23" t="s">
        <v>242</v>
      </c>
      <c r="R687" s="23" t="s">
        <v>242</v>
      </c>
      <c r="S687" s="23" t="s">
        <v>27592</v>
      </c>
      <c r="T687" s="22">
        <v>1519474</v>
      </c>
      <c r="U687" s="22">
        <v>177238</v>
      </c>
      <c r="V687" s="21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13</v>
      </c>
      <c r="E688" s="21" t="s">
        <v>27522</v>
      </c>
      <c r="F688" s="23" t="s">
        <v>1348</v>
      </c>
      <c r="G688" s="23" t="s">
        <v>1344</v>
      </c>
      <c r="H688" s="21">
        <v>18445</v>
      </c>
      <c r="I688" s="23" t="s">
        <v>55</v>
      </c>
      <c r="J688" s="23" t="s">
        <v>27530</v>
      </c>
      <c r="K688" s="23" t="s">
        <v>27570</v>
      </c>
      <c r="L688" s="23" t="s">
        <v>210</v>
      </c>
      <c r="M688" s="21">
        <v>22</v>
      </c>
      <c r="N688" s="21">
        <v>1</v>
      </c>
      <c r="O688" s="23" t="s">
        <v>217</v>
      </c>
      <c r="P688" s="23" t="s">
        <v>51</v>
      </c>
      <c r="Q688" s="23" t="s">
        <v>218</v>
      </c>
      <c r="R688" s="23" t="s">
        <v>218</v>
      </c>
      <c r="S688" s="23" t="s">
        <v>27592</v>
      </c>
      <c r="T688" s="22">
        <v>0</v>
      </c>
      <c r="U688" s="22">
        <v>814.923</v>
      </c>
      <c r="V688" s="21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13</v>
      </c>
      <c r="E689" s="21" t="s">
        <v>27522</v>
      </c>
      <c r="F689" s="23" t="s">
        <v>1348</v>
      </c>
      <c r="G689" s="23" t="s">
        <v>1344</v>
      </c>
      <c r="H689" s="21">
        <v>18445</v>
      </c>
      <c r="I689" s="23" t="s">
        <v>55</v>
      </c>
      <c r="J689" s="23" t="s">
        <v>27530</v>
      </c>
      <c r="K689" s="23" t="s">
        <v>27570</v>
      </c>
      <c r="L689" s="23" t="s">
        <v>210</v>
      </c>
      <c r="M689" s="21">
        <v>22</v>
      </c>
      <c r="N689" s="21">
        <v>1</v>
      </c>
      <c r="O689" s="23" t="s">
        <v>217</v>
      </c>
      <c r="P689" s="23" t="s">
        <v>51</v>
      </c>
      <c r="Q689" s="23" t="s">
        <v>242</v>
      </c>
      <c r="R689" s="23" t="s">
        <v>242</v>
      </c>
      <c r="S689" s="23" t="s">
        <v>27592</v>
      </c>
      <c r="T689" s="22">
        <v>0</v>
      </c>
      <c r="U689" s="22">
        <v>482646.08</v>
      </c>
      <c r="V689" s="21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13</v>
      </c>
      <c r="E690" s="21" t="s">
        <v>27522</v>
      </c>
      <c r="F690" s="23" t="s">
        <v>1348</v>
      </c>
      <c r="G690" s="23" t="s">
        <v>1344</v>
      </c>
      <c r="H690" s="21">
        <v>18445</v>
      </c>
      <c r="I690" s="23" t="s">
        <v>55</v>
      </c>
      <c r="J690" s="23" t="s">
        <v>27530</v>
      </c>
      <c r="K690" s="23" t="s">
        <v>27570</v>
      </c>
      <c r="L690" s="23" t="s">
        <v>210</v>
      </c>
      <c r="M690" s="21">
        <v>22</v>
      </c>
      <c r="N690" s="21">
        <v>1</v>
      </c>
      <c r="O690" s="23" t="s">
        <v>217</v>
      </c>
      <c r="P690" s="23" t="s">
        <v>53</v>
      </c>
      <c r="Q690" s="23" t="s">
        <v>218</v>
      </c>
      <c r="R690" s="23" t="s">
        <v>218</v>
      </c>
      <c r="S690" s="23" t="s">
        <v>27592</v>
      </c>
      <c r="T690" s="22">
        <v>18815</v>
      </c>
      <c r="U690" s="22">
        <v>1547.2080000000001</v>
      </c>
      <c r="V690" s="21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13</v>
      </c>
      <c r="E691" s="21" t="s">
        <v>27522</v>
      </c>
      <c r="F691" s="23" t="s">
        <v>1348</v>
      </c>
      <c r="G691" s="23" t="s">
        <v>1344</v>
      </c>
      <c r="H691" s="21">
        <v>18445</v>
      </c>
      <c r="I691" s="23" t="s">
        <v>55</v>
      </c>
      <c r="J691" s="23" t="s">
        <v>27530</v>
      </c>
      <c r="K691" s="23" t="s">
        <v>27570</v>
      </c>
      <c r="L691" s="23" t="s">
        <v>210</v>
      </c>
      <c r="M691" s="21">
        <v>22</v>
      </c>
      <c r="N691" s="21">
        <v>1</v>
      </c>
      <c r="O691" s="23" t="s">
        <v>217</v>
      </c>
      <c r="P691" s="23" t="s">
        <v>53</v>
      </c>
      <c r="Q691" s="23" t="s">
        <v>242</v>
      </c>
      <c r="R691" s="23" t="s">
        <v>242</v>
      </c>
      <c r="S691" s="23" t="s">
        <v>27592</v>
      </c>
      <c r="T691" s="22">
        <v>10577160</v>
      </c>
      <c r="U691" s="22">
        <v>869932.79</v>
      </c>
      <c r="V691" s="21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13</v>
      </c>
      <c r="E692" s="21" t="s">
        <v>27522</v>
      </c>
      <c r="F692" s="23" t="s">
        <v>1348</v>
      </c>
      <c r="G692" s="23" t="s">
        <v>1344</v>
      </c>
      <c r="H692" s="21">
        <v>18445</v>
      </c>
      <c r="I692" s="23" t="s">
        <v>55</v>
      </c>
      <c r="J692" s="23" t="s">
        <v>27530</v>
      </c>
      <c r="K692" s="23" t="s">
        <v>27570</v>
      </c>
      <c r="L692" s="23" t="s">
        <v>210</v>
      </c>
      <c r="M692" s="21">
        <v>22</v>
      </c>
      <c r="N692" s="21">
        <v>1</v>
      </c>
      <c r="O692" s="23" t="s">
        <v>217</v>
      </c>
      <c r="P692" s="23" t="s">
        <v>266</v>
      </c>
      <c r="Q692" s="23" t="s">
        <v>218</v>
      </c>
      <c r="R692" s="23" t="s">
        <v>218</v>
      </c>
      <c r="S692" s="23" t="s">
        <v>27592</v>
      </c>
      <c r="T692" s="22">
        <v>0</v>
      </c>
      <c r="U692" s="22">
        <v>0</v>
      </c>
      <c r="V692" s="21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13</v>
      </c>
      <c r="E693" s="21" t="s">
        <v>27522</v>
      </c>
      <c r="F693" s="23" t="s">
        <v>1348</v>
      </c>
      <c r="G693" s="23" t="s">
        <v>1344</v>
      </c>
      <c r="H693" s="21">
        <v>18445</v>
      </c>
      <c r="I693" s="23" t="s">
        <v>55</v>
      </c>
      <c r="J693" s="23" t="s">
        <v>27530</v>
      </c>
      <c r="K693" s="23" t="s">
        <v>27570</v>
      </c>
      <c r="L693" s="23" t="s">
        <v>210</v>
      </c>
      <c r="M693" s="21">
        <v>22</v>
      </c>
      <c r="N693" s="21">
        <v>1</v>
      </c>
      <c r="O693" s="23" t="s">
        <v>217</v>
      </c>
      <c r="P693" s="23" t="s">
        <v>266</v>
      </c>
      <c r="Q693" s="23" t="s">
        <v>242</v>
      </c>
      <c r="R693" s="23" t="s">
        <v>242</v>
      </c>
      <c r="S693" s="23" t="s">
        <v>27592</v>
      </c>
      <c r="T693" s="22">
        <v>0</v>
      </c>
      <c r="U693" s="22">
        <v>0</v>
      </c>
      <c r="V693" s="21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13</v>
      </c>
      <c r="E694" s="21" t="s">
        <v>27522</v>
      </c>
      <c r="F694" s="23" t="s">
        <v>1350</v>
      </c>
      <c r="G694" s="23" t="s">
        <v>309</v>
      </c>
      <c r="H694" s="21">
        <v>27813</v>
      </c>
      <c r="I694" s="23" t="s">
        <v>55</v>
      </c>
      <c r="J694" s="23" t="s">
        <v>27530</v>
      </c>
      <c r="K694" s="23" t="s">
        <v>27570</v>
      </c>
      <c r="L694" s="23" t="s">
        <v>210</v>
      </c>
      <c r="M694" s="21">
        <v>22</v>
      </c>
      <c r="N694" s="21">
        <v>1</v>
      </c>
      <c r="O694" s="23" t="s">
        <v>217</v>
      </c>
      <c r="P694" s="23" t="s">
        <v>235</v>
      </c>
      <c r="Q694" s="23" t="s">
        <v>236</v>
      </c>
      <c r="R694" s="23" t="s">
        <v>27547</v>
      </c>
      <c r="S694" s="23" t="s">
        <v>27580</v>
      </c>
      <c r="T694" s="22">
        <v>788041</v>
      </c>
      <c r="U694" s="22">
        <v>230962</v>
      </c>
      <c r="V694" s="21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13</v>
      </c>
      <c r="E695" s="21" t="s">
        <v>27522</v>
      </c>
      <c r="F695" s="23" t="s">
        <v>1352</v>
      </c>
      <c r="G695" s="23" t="s">
        <v>1351</v>
      </c>
      <c r="H695" s="21">
        <v>62042</v>
      </c>
      <c r="I695" s="23" t="s">
        <v>96</v>
      </c>
      <c r="J695" s="23" t="s">
        <v>27535</v>
      </c>
      <c r="K695" s="23" t="s">
        <v>7520</v>
      </c>
      <c r="L695" s="23" t="s">
        <v>210</v>
      </c>
      <c r="M695" s="21">
        <v>22</v>
      </c>
      <c r="N695" s="21">
        <v>2</v>
      </c>
      <c r="O695" s="23" t="s">
        <v>27524</v>
      </c>
      <c r="P695" s="23" t="s">
        <v>227</v>
      </c>
      <c r="Q695" s="23" t="s">
        <v>228</v>
      </c>
      <c r="R695" s="23" t="s">
        <v>228</v>
      </c>
      <c r="S695" s="23" t="s">
        <v>27644</v>
      </c>
      <c r="T695" s="22">
        <v>53681</v>
      </c>
      <c r="U695" s="22">
        <v>15733</v>
      </c>
      <c r="V695" s="21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13</v>
      </c>
      <c r="E696" s="21" t="s">
        <v>27522</v>
      </c>
      <c r="F696" s="23" t="s">
        <v>1355</v>
      </c>
      <c r="G696" s="23" t="s">
        <v>1354</v>
      </c>
      <c r="H696" s="21">
        <v>6443</v>
      </c>
      <c r="I696" s="23" t="s">
        <v>55</v>
      </c>
      <c r="J696" s="23" t="s">
        <v>27530</v>
      </c>
      <c r="K696" s="23" t="s">
        <v>27570</v>
      </c>
      <c r="L696" s="23" t="s">
        <v>210</v>
      </c>
      <c r="M696" s="21">
        <v>22</v>
      </c>
      <c r="N696" s="21">
        <v>1</v>
      </c>
      <c r="O696" s="23" t="s">
        <v>217</v>
      </c>
      <c r="P696" s="23" t="s">
        <v>209</v>
      </c>
      <c r="Q696" s="23" t="s">
        <v>218</v>
      </c>
      <c r="R696" s="23" t="s">
        <v>218</v>
      </c>
      <c r="S696" s="23" t="s">
        <v>27580</v>
      </c>
      <c r="T696" s="22">
        <v>773</v>
      </c>
      <c r="U696" s="22">
        <v>-174</v>
      </c>
      <c r="V696" s="21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13</v>
      </c>
      <c r="E697" s="21" t="s">
        <v>27522</v>
      </c>
      <c r="F697" s="23" t="s">
        <v>1358</v>
      </c>
      <c r="G697" s="23" t="s">
        <v>1357</v>
      </c>
      <c r="H697" s="21">
        <v>19150</v>
      </c>
      <c r="I697" s="23" t="s">
        <v>70</v>
      </c>
      <c r="J697" s="23" t="s">
        <v>27526</v>
      </c>
      <c r="K697" s="23" t="s">
        <v>27570</v>
      </c>
      <c r="L697" s="23" t="s">
        <v>210</v>
      </c>
      <c r="M697" s="21">
        <v>22</v>
      </c>
      <c r="N697" s="21">
        <v>1</v>
      </c>
      <c r="O697" s="23" t="s">
        <v>217</v>
      </c>
      <c r="P697" s="23" t="s">
        <v>209</v>
      </c>
      <c r="Q697" s="23" t="s">
        <v>218</v>
      </c>
      <c r="R697" s="23" t="s">
        <v>218</v>
      </c>
      <c r="S697" s="23" t="s">
        <v>610</v>
      </c>
      <c r="T697" s="22">
        <v>1033</v>
      </c>
      <c r="U697" s="22">
        <v>84</v>
      </c>
      <c r="V697" s="21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13</v>
      </c>
      <c r="E698" s="21" t="s">
        <v>27522</v>
      </c>
      <c r="F698" s="23" t="s">
        <v>1360</v>
      </c>
      <c r="G698" s="23" t="s">
        <v>1295</v>
      </c>
      <c r="H698" s="21">
        <v>7140</v>
      </c>
      <c r="I698" s="23" t="s">
        <v>48</v>
      </c>
      <c r="J698" s="23" t="s">
        <v>27540</v>
      </c>
      <c r="K698" s="23" t="s">
        <v>27570</v>
      </c>
      <c r="L698" s="23" t="s">
        <v>210</v>
      </c>
      <c r="M698" s="21">
        <v>22</v>
      </c>
      <c r="N698" s="21">
        <v>1</v>
      </c>
      <c r="O698" s="23" t="s">
        <v>217</v>
      </c>
      <c r="P698" s="23" t="s">
        <v>235</v>
      </c>
      <c r="Q698" s="23" t="s">
        <v>236</v>
      </c>
      <c r="R698" s="23" t="s">
        <v>27547</v>
      </c>
      <c r="S698" s="23" t="s">
        <v>10013</v>
      </c>
      <c r="T698" s="22">
        <v>1445588</v>
      </c>
      <c r="U698" s="22">
        <v>423677</v>
      </c>
      <c r="V698" s="21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13</v>
      </c>
      <c r="E699" s="21" t="s">
        <v>27522</v>
      </c>
      <c r="F699" s="23" t="s">
        <v>1361</v>
      </c>
      <c r="G699" s="23" t="s">
        <v>1295</v>
      </c>
      <c r="H699" s="21">
        <v>7140</v>
      </c>
      <c r="I699" s="23" t="s">
        <v>56</v>
      </c>
      <c r="J699" s="23" t="s">
        <v>27530</v>
      </c>
      <c r="K699" s="23" t="s">
        <v>27570</v>
      </c>
      <c r="L699" s="23" t="s">
        <v>210</v>
      </c>
      <c r="M699" s="21">
        <v>22</v>
      </c>
      <c r="N699" s="21">
        <v>1</v>
      </c>
      <c r="O699" s="23" t="s">
        <v>217</v>
      </c>
      <c r="P699" s="23" t="s">
        <v>241</v>
      </c>
      <c r="Q699" s="23" t="s">
        <v>246</v>
      </c>
      <c r="R699" s="23" t="s">
        <v>27536</v>
      </c>
      <c r="S699" s="23" t="s">
        <v>10013</v>
      </c>
      <c r="T699" s="22">
        <v>84099686</v>
      </c>
      <c r="U699" s="22">
        <v>8453331.8000000007</v>
      </c>
      <c r="V699" s="21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13</v>
      </c>
      <c r="E700" s="21" t="s">
        <v>27522</v>
      </c>
      <c r="F700" s="23" t="s">
        <v>1361</v>
      </c>
      <c r="G700" s="23" t="s">
        <v>1295</v>
      </c>
      <c r="H700" s="21">
        <v>7140</v>
      </c>
      <c r="I700" s="23" t="s">
        <v>56</v>
      </c>
      <c r="J700" s="23" t="s">
        <v>27530</v>
      </c>
      <c r="K700" s="23" t="s">
        <v>27570</v>
      </c>
      <c r="L700" s="23" t="s">
        <v>210</v>
      </c>
      <c r="M700" s="21">
        <v>22</v>
      </c>
      <c r="N700" s="21">
        <v>1</v>
      </c>
      <c r="O700" s="23" t="s">
        <v>217</v>
      </c>
      <c r="P700" s="23" t="s">
        <v>241</v>
      </c>
      <c r="Q700" s="23" t="s">
        <v>218</v>
      </c>
      <c r="R700" s="23" t="s">
        <v>218</v>
      </c>
      <c r="S700" s="23" t="s">
        <v>10013</v>
      </c>
      <c r="T700" s="22">
        <v>226643</v>
      </c>
      <c r="U700" s="22">
        <v>22820.185000000001</v>
      </c>
      <c r="V700" s="21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13</v>
      </c>
      <c r="E701" s="21" t="s">
        <v>27522</v>
      </c>
      <c r="F701" s="23" t="s">
        <v>1363</v>
      </c>
      <c r="G701" s="23" t="s">
        <v>1295</v>
      </c>
      <c r="H701" s="21">
        <v>7140</v>
      </c>
      <c r="I701" s="23" t="s">
        <v>56</v>
      </c>
      <c r="J701" s="23" t="s">
        <v>27530</v>
      </c>
      <c r="K701" s="23" t="s">
        <v>27570</v>
      </c>
      <c r="L701" s="23" t="s">
        <v>210</v>
      </c>
      <c r="M701" s="21">
        <v>22</v>
      </c>
      <c r="N701" s="21">
        <v>1</v>
      </c>
      <c r="O701" s="23" t="s">
        <v>217</v>
      </c>
      <c r="P701" s="23" t="s">
        <v>235</v>
      </c>
      <c r="Q701" s="23" t="s">
        <v>236</v>
      </c>
      <c r="R701" s="23" t="s">
        <v>27547</v>
      </c>
      <c r="S701" s="23" t="s">
        <v>10013</v>
      </c>
      <c r="T701" s="22">
        <v>77628</v>
      </c>
      <c r="U701" s="22">
        <v>22751</v>
      </c>
      <c r="V701" s="21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13</v>
      </c>
      <c r="E702" s="21" t="s">
        <v>27522</v>
      </c>
      <c r="F702" s="23" t="s">
        <v>1365</v>
      </c>
      <c r="G702" s="23" t="s">
        <v>1295</v>
      </c>
      <c r="H702" s="21">
        <v>7140</v>
      </c>
      <c r="I702" s="23" t="s">
        <v>56</v>
      </c>
      <c r="J702" s="23" t="s">
        <v>27530</v>
      </c>
      <c r="K702" s="23" t="s">
        <v>27570</v>
      </c>
      <c r="L702" s="23" t="s">
        <v>210</v>
      </c>
      <c r="M702" s="21">
        <v>22</v>
      </c>
      <c r="N702" s="21">
        <v>1</v>
      </c>
      <c r="O702" s="23" t="s">
        <v>217</v>
      </c>
      <c r="P702" s="23" t="s">
        <v>235</v>
      </c>
      <c r="Q702" s="23" t="s">
        <v>236</v>
      </c>
      <c r="R702" s="23" t="s">
        <v>27547</v>
      </c>
      <c r="S702" s="23" t="s">
        <v>10013</v>
      </c>
      <c r="T702" s="22">
        <v>125685</v>
      </c>
      <c r="U702" s="22">
        <v>36836</v>
      </c>
      <c r="V702" s="21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13</v>
      </c>
      <c r="E703" s="21" t="s">
        <v>27522</v>
      </c>
      <c r="F703" s="23" t="s">
        <v>1367</v>
      </c>
      <c r="G703" s="23" t="s">
        <v>1295</v>
      </c>
      <c r="H703" s="21">
        <v>7140</v>
      </c>
      <c r="I703" s="23" t="s">
        <v>48</v>
      </c>
      <c r="J703" s="23" t="s">
        <v>27540</v>
      </c>
      <c r="K703" s="23" t="s">
        <v>27570</v>
      </c>
      <c r="L703" s="23" t="s">
        <v>210</v>
      </c>
      <c r="M703" s="21">
        <v>22</v>
      </c>
      <c r="N703" s="21">
        <v>1</v>
      </c>
      <c r="O703" s="23" t="s">
        <v>217</v>
      </c>
      <c r="P703" s="23" t="s">
        <v>235</v>
      </c>
      <c r="Q703" s="23" t="s">
        <v>236</v>
      </c>
      <c r="R703" s="23" t="s">
        <v>27547</v>
      </c>
      <c r="S703" s="23" t="s">
        <v>10013</v>
      </c>
      <c r="T703" s="22">
        <v>485943</v>
      </c>
      <c r="U703" s="22">
        <v>142422</v>
      </c>
      <c r="V703" s="21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13</v>
      </c>
      <c r="E704" s="21" t="s">
        <v>27522</v>
      </c>
      <c r="F704" s="23" t="s">
        <v>1368</v>
      </c>
      <c r="G704" s="23" t="s">
        <v>1295</v>
      </c>
      <c r="H704" s="21">
        <v>7140</v>
      </c>
      <c r="I704" s="23" t="s">
        <v>56</v>
      </c>
      <c r="J704" s="23" t="s">
        <v>27530</v>
      </c>
      <c r="K704" s="23" t="s">
        <v>27570</v>
      </c>
      <c r="L704" s="23" t="s">
        <v>210</v>
      </c>
      <c r="M704" s="21">
        <v>22</v>
      </c>
      <c r="N704" s="21">
        <v>1</v>
      </c>
      <c r="O704" s="23" t="s">
        <v>217</v>
      </c>
      <c r="P704" s="23" t="s">
        <v>51</v>
      </c>
      <c r="Q704" s="23" t="s">
        <v>218</v>
      </c>
      <c r="R704" s="23" t="s">
        <v>218</v>
      </c>
      <c r="S704" s="23" t="s">
        <v>10013</v>
      </c>
      <c r="T704" s="22">
        <v>0</v>
      </c>
      <c r="U704" s="22">
        <v>0</v>
      </c>
      <c r="V704" s="21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13</v>
      </c>
      <c r="E705" s="21" t="s">
        <v>27522</v>
      </c>
      <c r="F705" s="23" t="s">
        <v>1368</v>
      </c>
      <c r="G705" s="23" t="s">
        <v>1295</v>
      </c>
      <c r="H705" s="21">
        <v>7140</v>
      </c>
      <c r="I705" s="23" t="s">
        <v>56</v>
      </c>
      <c r="J705" s="23" t="s">
        <v>27530</v>
      </c>
      <c r="K705" s="23" t="s">
        <v>27570</v>
      </c>
      <c r="L705" s="23" t="s">
        <v>210</v>
      </c>
      <c r="M705" s="21">
        <v>22</v>
      </c>
      <c r="N705" s="21">
        <v>1</v>
      </c>
      <c r="O705" s="23" t="s">
        <v>217</v>
      </c>
      <c r="P705" s="23" t="s">
        <v>51</v>
      </c>
      <c r="Q705" s="23" t="s">
        <v>242</v>
      </c>
      <c r="R705" s="23" t="s">
        <v>242</v>
      </c>
      <c r="S705" s="23" t="s">
        <v>10013</v>
      </c>
      <c r="T705" s="22">
        <v>5265834</v>
      </c>
      <c r="U705" s="22">
        <v>6765003</v>
      </c>
      <c r="V705" s="21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13</v>
      </c>
      <c r="E706" s="21" t="s">
        <v>27522</v>
      </c>
      <c r="F706" s="23" t="s">
        <v>1368</v>
      </c>
      <c r="G706" s="23" t="s">
        <v>1295</v>
      </c>
      <c r="H706" s="21">
        <v>7140</v>
      </c>
      <c r="I706" s="23" t="s">
        <v>56</v>
      </c>
      <c r="J706" s="23" t="s">
        <v>27530</v>
      </c>
      <c r="K706" s="23" t="s">
        <v>27570</v>
      </c>
      <c r="L706" s="23" t="s">
        <v>210</v>
      </c>
      <c r="M706" s="21">
        <v>22</v>
      </c>
      <c r="N706" s="21">
        <v>1</v>
      </c>
      <c r="O706" s="23" t="s">
        <v>217</v>
      </c>
      <c r="P706" s="23" t="s">
        <v>53</v>
      </c>
      <c r="Q706" s="23" t="s">
        <v>218</v>
      </c>
      <c r="R706" s="23" t="s">
        <v>218</v>
      </c>
      <c r="S706" s="23" t="s">
        <v>10013</v>
      </c>
      <c r="T706" s="22">
        <v>0</v>
      </c>
      <c r="U706" s="22">
        <v>0</v>
      </c>
      <c r="V706" s="21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13</v>
      </c>
      <c r="E707" s="21" t="s">
        <v>27522</v>
      </c>
      <c r="F707" s="23" t="s">
        <v>1368</v>
      </c>
      <c r="G707" s="23" t="s">
        <v>1295</v>
      </c>
      <c r="H707" s="21">
        <v>7140</v>
      </c>
      <c r="I707" s="23" t="s">
        <v>56</v>
      </c>
      <c r="J707" s="23" t="s">
        <v>27530</v>
      </c>
      <c r="K707" s="23" t="s">
        <v>27570</v>
      </c>
      <c r="L707" s="23" t="s">
        <v>210</v>
      </c>
      <c r="M707" s="21">
        <v>22</v>
      </c>
      <c r="N707" s="21">
        <v>1</v>
      </c>
      <c r="O707" s="23" t="s">
        <v>217</v>
      </c>
      <c r="P707" s="23" t="s">
        <v>53</v>
      </c>
      <c r="Q707" s="23" t="s">
        <v>242</v>
      </c>
      <c r="R707" s="23" t="s">
        <v>242</v>
      </c>
      <c r="S707" s="23" t="s">
        <v>10013</v>
      </c>
      <c r="T707" s="22">
        <v>122476129</v>
      </c>
      <c r="U707" s="22">
        <v>11663399</v>
      </c>
      <c r="V707" s="21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13</v>
      </c>
      <c r="E708" s="21" t="s">
        <v>27522</v>
      </c>
      <c r="F708" s="23" t="s">
        <v>1368</v>
      </c>
      <c r="G708" s="23" t="s">
        <v>1295</v>
      </c>
      <c r="H708" s="21">
        <v>7140</v>
      </c>
      <c r="I708" s="23" t="s">
        <v>56</v>
      </c>
      <c r="J708" s="23" t="s">
        <v>27530</v>
      </c>
      <c r="K708" s="23" t="s">
        <v>27570</v>
      </c>
      <c r="L708" s="23" t="s">
        <v>210</v>
      </c>
      <c r="M708" s="21">
        <v>22</v>
      </c>
      <c r="N708" s="21">
        <v>1</v>
      </c>
      <c r="O708" s="23" t="s">
        <v>217</v>
      </c>
      <c r="P708" s="23" t="s">
        <v>266</v>
      </c>
      <c r="Q708" s="23" t="s">
        <v>218</v>
      </c>
      <c r="R708" s="23" t="s">
        <v>218</v>
      </c>
      <c r="S708" s="23" t="s">
        <v>10013</v>
      </c>
      <c r="T708" s="22">
        <v>530</v>
      </c>
      <c r="U708" s="22">
        <v>-15.254</v>
      </c>
      <c r="V708" s="21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13</v>
      </c>
      <c r="E709" s="21" t="s">
        <v>27522</v>
      </c>
      <c r="F709" s="23" t="s">
        <v>1368</v>
      </c>
      <c r="G709" s="23" t="s">
        <v>1295</v>
      </c>
      <c r="H709" s="21">
        <v>7140</v>
      </c>
      <c r="I709" s="23" t="s">
        <v>56</v>
      </c>
      <c r="J709" s="23" t="s">
        <v>27530</v>
      </c>
      <c r="K709" s="23" t="s">
        <v>27570</v>
      </c>
      <c r="L709" s="23" t="s">
        <v>210</v>
      </c>
      <c r="M709" s="21">
        <v>22</v>
      </c>
      <c r="N709" s="21">
        <v>1</v>
      </c>
      <c r="O709" s="23" t="s">
        <v>217</v>
      </c>
      <c r="P709" s="23" t="s">
        <v>266</v>
      </c>
      <c r="Q709" s="23" t="s">
        <v>242</v>
      </c>
      <c r="R709" s="23" t="s">
        <v>242</v>
      </c>
      <c r="S709" s="23" t="s">
        <v>10013</v>
      </c>
      <c r="T709" s="22">
        <v>27291</v>
      </c>
      <c r="U709" s="22">
        <v>164.25399999999999</v>
      </c>
      <c r="V709" s="21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13</v>
      </c>
      <c r="E710" s="21" t="s">
        <v>27522</v>
      </c>
      <c r="F710" s="23" t="s">
        <v>1379</v>
      </c>
      <c r="G710" s="23" t="s">
        <v>1295</v>
      </c>
      <c r="H710" s="21">
        <v>7140</v>
      </c>
      <c r="I710" s="23" t="s">
        <v>56</v>
      </c>
      <c r="J710" s="23" t="s">
        <v>27530</v>
      </c>
      <c r="K710" s="23" t="s">
        <v>27570</v>
      </c>
      <c r="L710" s="23" t="s">
        <v>210</v>
      </c>
      <c r="M710" s="21">
        <v>22</v>
      </c>
      <c r="N710" s="21">
        <v>1</v>
      </c>
      <c r="O710" s="23" t="s">
        <v>217</v>
      </c>
      <c r="P710" s="23" t="s">
        <v>235</v>
      </c>
      <c r="Q710" s="23" t="s">
        <v>236</v>
      </c>
      <c r="R710" s="23" t="s">
        <v>27547</v>
      </c>
      <c r="S710" s="23" t="s">
        <v>10013</v>
      </c>
      <c r="T710" s="22">
        <v>236547</v>
      </c>
      <c r="U710" s="22">
        <v>69328</v>
      </c>
      <c r="V710" s="21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13</v>
      </c>
      <c r="E711" s="21" t="s">
        <v>27522</v>
      </c>
      <c r="F711" s="23" t="s">
        <v>1381</v>
      </c>
      <c r="G711" s="23" t="s">
        <v>581</v>
      </c>
      <c r="H711" s="21">
        <v>14328</v>
      </c>
      <c r="I711" s="23" t="s">
        <v>51</v>
      </c>
      <c r="J711" s="23" t="s">
        <v>27541</v>
      </c>
      <c r="K711" s="23" t="s">
        <v>7520</v>
      </c>
      <c r="L711" s="23" t="s">
        <v>210</v>
      </c>
      <c r="M711" s="21">
        <v>22</v>
      </c>
      <c r="N711" s="21">
        <v>1</v>
      </c>
      <c r="O711" s="23" t="s">
        <v>217</v>
      </c>
      <c r="P711" s="23" t="s">
        <v>235</v>
      </c>
      <c r="Q711" s="23" t="s">
        <v>236</v>
      </c>
      <c r="R711" s="23" t="s">
        <v>27547</v>
      </c>
      <c r="S711" s="23" t="s">
        <v>27549</v>
      </c>
      <c r="T711" s="22">
        <v>11097</v>
      </c>
      <c r="U711" s="22">
        <v>3252</v>
      </c>
      <c r="V711" s="21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13</v>
      </c>
      <c r="E712" s="21" t="s">
        <v>27522</v>
      </c>
      <c r="F712" s="23" t="s">
        <v>1383</v>
      </c>
      <c r="G712" s="23" t="s">
        <v>1295</v>
      </c>
      <c r="H712" s="21">
        <v>7140</v>
      </c>
      <c r="I712" s="23" t="s">
        <v>56</v>
      </c>
      <c r="J712" s="23" t="s">
        <v>27530</v>
      </c>
      <c r="K712" s="23" t="s">
        <v>27570</v>
      </c>
      <c r="L712" s="23" t="s">
        <v>210</v>
      </c>
      <c r="M712" s="21">
        <v>22</v>
      </c>
      <c r="N712" s="21">
        <v>1</v>
      </c>
      <c r="O712" s="23" t="s">
        <v>217</v>
      </c>
      <c r="P712" s="23" t="s">
        <v>266</v>
      </c>
      <c r="Q712" s="23" t="s">
        <v>218</v>
      </c>
      <c r="R712" s="23" t="s">
        <v>218</v>
      </c>
      <c r="S712" s="23" t="s">
        <v>10013</v>
      </c>
      <c r="T712" s="22">
        <v>288558</v>
      </c>
      <c r="U712" s="22">
        <v>20810</v>
      </c>
      <c r="V712" s="21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13</v>
      </c>
      <c r="E713" s="21" t="s">
        <v>27522</v>
      </c>
      <c r="F713" s="23" t="s">
        <v>1383</v>
      </c>
      <c r="G713" s="23" t="s">
        <v>1295</v>
      </c>
      <c r="H713" s="21">
        <v>7140</v>
      </c>
      <c r="I713" s="23" t="s">
        <v>56</v>
      </c>
      <c r="J713" s="23" t="s">
        <v>27530</v>
      </c>
      <c r="K713" s="23" t="s">
        <v>27570</v>
      </c>
      <c r="L713" s="23" t="s">
        <v>210</v>
      </c>
      <c r="M713" s="21">
        <v>22</v>
      </c>
      <c r="N713" s="21">
        <v>1</v>
      </c>
      <c r="O713" s="23" t="s">
        <v>217</v>
      </c>
      <c r="P713" s="23" t="s">
        <v>209</v>
      </c>
      <c r="Q713" s="23" t="s">
        <v>218</v>
      </c>
      <c r="R713" s="23" t="s">
        <v>218</v>
      </c>
      <c r="S713" s="23" t="s">
        <v>10013</v>
      </c>
      <c r="T713" s="22">
        <v>128</v>
      </c>
      <c r="U713" s="22">
        <v>11</v>
      </c>
      <c r="V713" s="21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13</v>
      </c>
      <c r="E714" s="21" t="s">
        <v>27522</v>
      </c>
      <c r="F714" s="23" t="s">
        <v>1387</v>
      </c>
      <c r="G714" s="23" t="s">
        <v>1295</v>
      </c>
      <c r="H714" s="21">
        <v>7140</v>
      </c>
      <c r="I714" s="23" t="s">
        <v>56</v>
      </c>
      <c r="J714" s="23" t="s">
        <v>27530</v>
      </c>
      <c r="K714" s="23" t="s">
        <v>27570</v>
      </c>
      <c r="L714" s="23" t="s">
        <v>210</v>
      </c>
      <c r="M714" s="21">
        <v>22</v>
      </c>
      <c r="N714" s="21">
        <v>1</v>
      </c>
      <c r="O714" s="23" t="s">
        <v>217</v>
      </c>
      <c r="P714" s="23" t="s">
        <v>235</v>
      </c>
      <c r="Q714" s="23" t="s">
        <v>236</v>
      </c>
      <c r="R714" s="23" t="s">
        <v>27547</v>
      </c>
      <c r="S714" s="23" t="s">
        <v>10013</v>
      </c>
      <c r="T714" s="22">
        <v>120844</v>
      </c>
      <c r="U714" s="22">
        <v>35418</v>
      </c>
      <c r="V714" s="21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13</v>
      </c>
      <c r="E715" s="21" t="s">
        <v>27522</v>
      </c>
      <c r="F715" s="23" t="s">
        <v>1389</v>
      </c>
      <c r="G715" s="23" t="s">
        <v>1295</v>
      </c>
      <c r="H715" s="21">
        <v>7140</v>
      </c>
      <c r="I715" s="23" t="s">
        <v>56</v>
      </c>
      <c r="J715" s="23" t="s">
        <v>27530</v>
      </c>
      <c r="K715" s="23" t="s">
        <v>27570</v>
      </c>
      <c r="L715" s="23" t="s">
        <v>210</v>
      </c>
      <c r="M715" s="21">
        <v>22</v>
      </c>
      <c r="N715" s="21">
        <v>1</v>
      </c>
      <c r="O715" s="23" t="s">
        <v>217</v>
      </c>
      <c r="P715" s="23" t="s">
        <v>235</v>
      </c>
      <c r="Q715" s="23" t="s">
        <v>236</v>
      </c>
      <c r="R715" s="23" t="s">
        <v>27547</v>
      </c>
      <c r="S715" s="23" t="s">
        <v>10013</v>
      </c>
      <c r="T715" s="22">
        <v>54608</v>
      </c>
      <c r="U715" s="22">
        <v>16005</v>
      </c>
      <c r="V715" s="21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13</v>
      </c>
      <c r="E716" s="21" t="s">
        <v>27522</v>
      </c>
      <c r="F716" s="23" t="s">
        <v>1390</v>
      </c>
      <c r="G716" s="23" t="s">
        <v>1295</v>
      </c>
      <c r="H716" s="21">
        <v>7140</v>
      </c>
      <c r="I716" s="23" t="s">
        <v>56</v>
      </c>
      <c r="J716" s="23" t="s">
        <v>27530</v>
      </c>
      <c r="K716" s="23" t="s">
        <v>27570</v>
      </c>
      <c r="L716" s="23" t="s">
        <v>210</v>
      </c>
      <c r="M716" s="21">
        <v>22</v>
      </c>
      <c r="N716" s="21">
        <v>1</v>
      </c>
      <c r="O716" s="23" t="s">
        <v>217</v>
      </c>
      <c r="P716" s="23" t="s">
        <v>235</v>
      </c>
      <c r="Q716" s="23" t="s">
        <v>236</v>
      </c>
      <c r="R716" s="23" t="s">
        <v>27547</v>
      </c>
      <c r="S716" s="23" t="s">
        <v>10013</v>
      </c>
      <c r="T716" s="22">
        <v>423439</v>
      </c>
      <c r="U716" s="22">
        <v>124103</v>
      </c>
      <c r="V716" s="21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13</v>
      </c>
      <c r="E717" s="21" t="s">
        <v>27522</v>
      </c>
      <c r="F717" s="23" t="s">
        <v>1392</v>
      </c>
      <c r="G717" s="23" t="s">
        <v>1295</v>
      </c>
      <c r="H717" s="21">
        <v>7140</v>
      </c>
      <c r="I717" s="23" t="s">
        <v>56</v>
      </c>
      <c r="J717" s="23" t="s">
        <v>27530</v>
      </c>
      <c r="K717" s="23" t="s">
        <v>27570</v>
      </c>
      <c r="L717" s="23" t="s">
        <v>210</v>
      </c>
      <c r="M717" s="21">
        <v>22</v>
      </c>
      <c r="N717" s="21">
        <v>1</v>
      </c>
      <c r="O717" s="23" t="s">
        <v>217</v>
      </c>
      <c r="P717" s="23" t="s">
        <v>235</v>
      </c>
      <c r="Q717" s="23" t="s">
        <v>236</v>
      </c>
      <c r="R717" s="23" t="s">
        <v>27547</v>
      </c>
      <c r="S717" s="23" t="s">
        <v>10013</v>
      </c>
      <c r="T717" s="22">
        <v>506572</v>
      </c>
      <c r="U717" s="22">
        <v>148468</v>
      </c>
      <c r="V717" s="21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13</v>
      </c>
      <c r="E718" s="21" t="s">
        <v>27522</v>
      </c>
      <c r="F718" s="23" t="s">
        <v>1393</v>
      </c>
      <c r="G718" s="23" t="s">
        <v>1295</v>
      </c>
      <c r="H718" s="21">
        <v>7140</v>
      </c>
      <c r="I718" s="23" t="s">
        <v>56</v>
      </c>
      <c r="J718" s="23" t="s">
        <v>27530</v>
      </c>
      <c r="K718" s="23" t="s">
        <v>27570</v>
      </c>
      <c r="L718" s="23" t="s">
        <v>210</v>
      </c>
      <c r="M718" s="21">
        <v>22</v>
      </c>
      <c r="N718" s="21">
        <v>1</v>
      </c>
      <c r="O718" s="23" t="s">
        <v>217</v>
      </c>
      <c r="P718" s="23" t="s">
        <v>235</v>
      </c>
      <c r="Q718" s="23" t="s">
        <v>236</v>
      </c>
      <c r="R718" s="23" t="s">
        <v>27547</v>
      </c>
      <c r="S718" s="23" t="s">
        <v>10013</v>
      </c>
      <c r="T718" s="22">
        <v>402380</v>
      </c>
      <c r="U718" s="22">
        <v>117931</v>
      </c>
      <c r="V718" s="21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13</v>
      </c>
      <c r="E719" s="21" t="s">
        <v>27522</v>
      </c>
      <c r="F719" s="23" t="s">
        <v>1395</v>
      </c>
      <c r="G719" s="23" t="s">
        <v>1295</v>
      </c>
      <c r="H719" s="21">
        <v>7140</v>
      </c>
      <c r="I719" s="23" t="s">
        <v>56</v>
      </c>
      <c r="J719" s="23" t="s">
        <v>27530</v>
      </c>
      <c r="K719" s="23" t="s">
        <v>27570</v>
      </c>
      <c r="L719" s="23" t="s">
        <v>210</v>
      </c>
      <c r="M719" s="21">
        <v>22</v>
      </c>
      <c r="N719" s="21">
        <v>1</v>
      </c>
      <c r="O719" s="23" t="s">
        <v>217</v>
      </c>
      <c r="P719" s="23" t="s">
        <v>235</v>
      </c>
      <c r="Q719" s="23" t="s">
        <v>236</v>
      </c>
      <c r="R719" s="23" t="s">
        <v>27547</v>
      </c>
      <c r="S719" s="23" t="s">
        <v>10013</v>
      </c>
      <c r="T719" s="22">
        <v>520305</v>
      </c>
      <c r="U719" s="22">
        <v>152493</v>
      </c>
      <c r="V719" s="21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13</v>
      </c>
      <c r="E720" s="21" t="s">
        <v>27522</v>
      </c>
      <c r="F720" s="23" t="s">
        <v>1397</v>
      </c>
      <c r="G720" s="23" t="s">
        <v>1295</v>
      </c>
      <c r="H720" s="21">
        <v>7140</v>
      </c>
      <c r="I720" s="23" t="s">
        <v>56</v>
      </c>
      <c r="J720" s="23" t="s">
        <v>27530</v>
      </c>
      <c r="K720" s="23" t="s">
        <v>27570</v>
      </c>
      <c r="L720" s="23" t="s">
        <v>210</v>
      </c>
      <c r="M720" s="21">
        <v>22</v>
      </c>
      <c r="N720" s="21">
        <v>1</v>
      </c>
      <c r="O720" s="23" t="s">
        <v>217</v>
      </c>
      <c r="P720" s="23" t="s">
        <v>235</v>
      </c>
      <c r="Q720" s="23" t="s">
        <v>236</v>
      </c>
      <c r="R720" s="23" t="s">
        <v>27547</v>
      </c>
      <c r="S720" s="23" t="s">
        <v>10013</v>
      </c>
      <c r="T720" s="22">
        <v>158973</v>
      </c>
      <c r="U720" s="22">
        <v>46592</v>
      </c>
      <c r="V720" s="21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13</v>
      </c>
      <c r="E721" s="21" t="s">
        <v>27522</v>
      </c>
      <c r="F721" s="23" t="s">
        <v>1398</v>
      </c>
      <c r="G721" s="23" t="s">
        <v>1295</v>
      </c>
      <c r="H721" s="21">
        <v>7140</v>
      </c>
      <c r="I721" s="23" t="s">
        <v>56</v>
      </c>
      <c r="J721" s="23" t="s">
        <v>27530</v>
      </c>
      <c r="K721" s="23" t="s">
        <v>27570</v>
      </c>
      <c r="L721" s="23" t="s">
        <v>210</v>
      </c>
      <c r="M721" s="21">
        <v>22</v>
      </c>
      <c r="N721" s="21">
        <v>1</v>
      </c>
      <c r="O721" s="23" t="s">
        <v>217</v>
      </c>
      <c r="P721" s="23" t="s">
        <v>235</v>
      </c>
      <c r="Q721" s="23" t="s">
        <v>236</v>
      </c>
      <c r="R721" s="23" t="s">
        <v>27547</v>
      </c>
      <c r="S721" s="23" t="s">
        <v>10013</v>
      </c>
      <c r="T721" s="22">
        <v>319445</v>
      </c>
      <c r="U721" s="22">
        <v>93624</v>
      </c>
      <c r="V721" s="21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13</v>
      </c>
      <c r="E722" s="21" t="s">
        <v>27522</v>
      </c>
      <c r="F722" s="23" t="s">
        <v>1399</v>
      </c>
      <c r="G722" s="23" t="s">
        <v>1295</v>
      </c>
      <c r="H722" s="21">
        <v>7140</v>
      </c>
      <c r="I722" s="23" t="s">
        <v>56</v>
      </c>
      <c r="J722" s="23" t="s">
        <v>27530</v>
      </c>
      <c r="K722" s="23" t="s">
        <v>27570</v>
      </c>
      <c r="L722" s="23" t="s">
        <v>210</v>
      </c>
      <c r="M722" s="21">
        <v>22</v>
      </c>
      <c r="N722" s="21">
        <v>1</v>
      </c>
      <c r="O722" s="23" t="s">
        <v>217</v>
      </c>
      <c r="P722" s="23" t="s">
        <v>241</v>
      </c>
      <c r="Q722" s="23" t="s">
        <v>218</v>
      </c>
      <c r="R722" s="23" t="s">
        <v>218</v>
      </c>
      <c r="S722" s="23" t="s">
        <v>10013</v>
      </c>
      <c r="T722" s="22">
        <v>0</v>
      </c>
      <c r="U722" s="22">
        <v>0</v>
      </c>
      <c r="V722" s="21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13</v>
      </c>
      <c r="E723" s="21" t="s">
        <v>27522</v>
      </c>
      <c r="F723" s="23" t="s">
        <v>1399</v>
      </c>
      <c r="G723" s="23" t="s">
        <v>1295</v>
      </c>
      <c r="H723" s="21">
        <v>7140</v>
      </c>
      <c r="I723" s="23" t="s">
        <v>56</v>
      </c>
      <c r="J723" s="23" t="s">
        <v>27530</v>
      </c>
      <c r="K723" s="23" t="s">
        <v>27570</v>
      </c>
      <c r="L723" s="23" t="s">
        <v>210</v>
      </c>
      <c r="M723" s="21">
        <v>22</v>
      </c>
      <c r="N723" s="21">
        <v>1</v>
      </c>
      <c r="O723" s="23" t="s">
        <v>217</v>
      </c>
      <c r="P723" s="23" t="s">
        <v>241</v>
      </c>
      <c r="Q723" s="23" t="s">
        <v>242</v>
      </c>
      <c r="R723" s="23" t="s">
        <v>242</v>
      </c>
      <c r="S723" s="23" t="s">
        <v>10013</v>
      </c>
      <c r="T723" s="22">
        <v>15915124</v>
      </c>
      <c r="U723" s="22">
        <v>1381673</v>
      </c>
      <c r="V723" s="21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13</v>
      </c>
      <c r="E724" s="21" t="s">
        <v>27522</v>
      </c>
      <c r="F724" s="23" t="s">
        <v>1401</v>
      </c>
      <c r="G724" s="23" t="s">
        <v>1295</v>
      </c>
      <c r="H724" s="21">
        <v>7140</v>
      </c>
      <c r="I724" s="23" t="s">
        <v>56</v>
      </c>
      <c r="J724" s="23" t="s">
        <v>27530</v>
      </c>
      <c r="K724" s="23" t="s">
        <v>27570</v>
      </c>
      <c r="L724" s="23" t="s">
        <v>210</v>
      </c>
      <c r="M724" s="21">
        <v>22</v>
      </c>
      <c r="N724" s="21">
        <v>1</v>
      </c>
      <c r="O724" s="23" t="s">
        <v>217</v>
      </c>
      <c r="P724" s="23" t="s">
        <v>235</v>
      </c>
      <c r="Q724" s="23" t="s">
        <v>236</v>
      </c>
      <c r="R724" s="23" t="s">
        <v>27547</v>
      </c>
      <c r="S724" s="23" t="s">
        <v>10013</v>
      </c>
      <c r="T724" s="22">
        <v>167928</v>
      </c>
      <c r="U724" s="22">
        <v>49217</v>
      </c>
      <c r="V724" s="21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13</v>
      </c>
      <c r="E725" s="21" t="s">
        <v>27522</v>
      </c>
      <c r="F725" s="23" t="s">
        <v>1403</v>
      </c>
      <c r="G725" s="23" t="s">
        <v>1295</v>
      </c>
      <c r="H725" s="21">
        <v>7140</v>
      </c>
      <c r="I725" s="23" t="s">
        <v>56</v>
      </c>
      <c r="J725" s="23" t="s">
        <v>27530</v>
      </c>
      <c r="K725" s="23" t="s">
        <v>27570</v>
      </c>
      <c r="L725" s="23" t="s">
        <v>210</v>
      </c>
      <c r="M725" s="21">
        <v>22</v>
      </c>
      <c r="N725" s="21">
        <v>1</v>
      </c>
      <c r="O725" s="23" t="s">
        <v>217</v>
      </c>
      <c r="P725" s="23" t="s">
        <v>266</v>
      </c>
      <c r="Q725" s="23" t="s">
        <v>218</v>
      </c>
      <c r="R725" s="23" t="s">
        <v>218</v>
      </c>
      <c r="S725" s="23" t="s">
        <v>10013</v>
      </c>
      <c r="T725" s="22">
        <v>160</v>
      </c>
      <c r="U725" s="22">
        <v>-47</v>
      </c>
      <c r="V725" s="21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13</v>
      </c>
      <c r="E726" s="21" t="s">
        <v>27522</v>
      </c>
      <c r="F726" s="23" t="s">
        <v>1403</v>
      </c>
      <c r="G726" s="23" t="s">
        <v>1295</v>
      </c>
      <c r="H726" s="21">
        <v>7140</v>
      </c>
      <c r="I726" s="23" t="s">
        <v>56</v>
      </c>
      <c r="J726" s="23" t="s">
        <v>27530</v>
      </c>
      <c r="K726" s="23" t="s">
        <v>27570</v>
      </c>
      <c r="L726" s="23" t="s">
        <v>210</v>
      </c>
      <c r="M726" s="21">
        <v>22</v>
      </c>
      <c r="N726" s="21">
        <v>1</v>
      </c>
      <c r="O726" s="23" t="s">
        <v>217</v>
      </c>
      <c r="P726" s="23" t="s">
        <v>266</v>
      </c>
      <c r="Q726" s="23" t="s">
        <v>242</v>
      </c>
      <c r="R726" s="23" t="s">
        <v>242</v>
      </c>
      <c r="S726" s="23" t="s">
        <v>10013</v>
      </c>
      <c r="T726" s="22">
        <v>0</v>
      </c>
      <c r="U726" s="22">
        <v>0</v>
      </c>
      <c r="V726" s="21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13</v>
      </c>
      <c r="E727" s="21" t="s">
        <v>27522</v>
      </c>
      <c r="F727" s="23" t="s">
        <v>1406</v>
      </c>
      <c r="G727" s="23" t="s">
        <v>1405</v>
      </c>
      <c r="H727" s="21">
        <v>17539</v>
      </c>
      <c r="I727" s="23" t="s">
        <v>56</v>
      </c>
      <c r="J727" s="23" t="s">
        <v>27530</v>
      </c>
      <c r="K727" s="23" t="s">
        <v>27570</v>
      </c>
      <c r="L727" s="23" t="s">
        <v>210</v>
      </c>
      <c r="M727" s="21">
        <v>22</v>
      </c>
      <c r="N727" s="21">
        <v>1</v>
      </c>
      <c r="O727" s="23" t="s">
        <v>217</v>
      </c>
      <c r="P727" s="23" t="s">
        <v>235</v>
      </c>
      <c r="Q727" s="23" t="s">
        <v>236</v>
      </c>
      <c r="R727" s="23" t="s">
        <v>27547</v>
      </c>
      <c r="S727" s="23" t="s">
        <v>27587</v>
      </c>
      <c r="T727" s="22">
        <v>250011</v>
      </c>
      <c r="U727" s="22">
        <v>73274</v>
      </c>
      <c r="V727" s="21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13</v>
      </c>
      <c r="E728" s="21" t="s">
        <v>27522</v>
      </c>
      <c r="F728" s="23" t="s">
        <v>1408</v>
      </c>
      <c r="G728" s="23" t="s">
        <v>376</v>
      </c>
      <c r="H728" s="21">
        <v>12397</v>
      </c>
      <c r="I728" s="23" t="s">
        <v>51</v>
      </c>
      <c r="J728" s="23" t="s">
        <v>27541</v>
      </c>
      <c r="K728" s="23" t="s">
        <v>7520</v>
      </c>
      <c r="L728" s="23" t="s">
        <v>210</v>
      </c>
      <c r="M728" s="21">
        <v>22</v>
      </c>
      <c r="N728" s="21">
        <v>1</v>
      </c>
      <c r="O728" s="23" t="s">
        <v>217</v>
      </c>
      <c r="P728" s="23" t="s">
        <v>235</v>
      </c>
      <c r="Q728" s="23" t="s">
        <v>236</v>
      </c>
      <c r="R728" s="23" t="s">
        <v>27547</v>
      </c>
      <c r="S728" s="23" t="s">
        <v>27549</v>
      </c>
      <c r="T728" s="22">
        <v>0</v>
      </c>
      <c r="U728" s="22">
        <v>0</v>
      </c>
      <c r="V728" s="21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13</v>
      </c>
      <c r="E729" s="21" t="s">
        <v>27522</v>
      </c>
      <c r="F729" s="23" t="s">
        <v>1409</v>
      </c>
      <c r="G729" s="23" t="s">
        <v>892</v>
      </c>
      <c r="H729" s="21">
        <v>16612</v>
      </c>
      <c r="I729" s="23" t="s">
        <v>51</v>
      </c>
      <c r="J729" s="23" t="s">
        <v>27541</v>
      </c>
      <c r="K729" s="23" t="s">
        <v>7520</v>
      </c>
      <c r="L729" s="23" t="s">
        <v>210</v>
      </c>
      <c r="M729" s="21">
        <v>22</v>
      </c>
      <c r="N729" s="21">
        <v>1</v>
      </c>
      <c r="O729" s="23" t="s">
        <v>217</v>
      </c>
      <c r="P729" s="23" t="s">
        <v>235</v>
      </c>
      <c r="Q729" s="23" t="s">
        <v>236</v>
      </c>
      <c r="R729" s="23" t="s">
        <v>27547</v>
      </c>
      <c r="S729" s="23" t="s">
        <v>27549</v>
      </c>
      <c r="T729" s="22">
        <v>0</v>
      </c>
      <c r="U729" s="22">
        <v>0</v>
      </c>
      <c r="V729" s="21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13</v>
      </c>
      <c r="E730" s="21" t="s">
        <v>27522</v>
      </c>
      <c r="F730" s="23" t="s">
        <v>1411</v>
      </c>
      <c r="G730" s="23" t="s">
        <v>1410</v>
      </c>
      <c r="H730" s="21">
        <v>4538</v>
      </c>
      <c r="I730" s="23" t="s">
        <v>56</v>
      </c>
      <c r="J730" s="23" t="s">
        <v>27530</v>
      </c>
      <c r="K730" s="23" t="s">
        <v>27570</v>
      </c>
      <c r="L730" s="23" t="s">
        <v>210</v>
      </c>
      <c r="M730" s="21">
        <v>22</v>
      </c>
      <c r="N730" s="21">
        <v>1</v>
      </c>
      <c r="O730" s="23" t="s">
        <v>217</v>
      </c>
      <c r="P730" s="23" t="s">
        <v>235</v>
      </c>
      <c r="Q730" s="23" t="s">
        <v>236</v>
      </c>
      <c r="R730" s="23" t="s">
        <v>27547</v>
      </c>
      <c r="S730" s="23" t="s">
        <v>10013</v>
      </c>
      <c r="T730" s="22">
        <v>139352</v>
      </c>
      <c r="U730" s="22">
        <v>40842</v>
      </c>
      <c r="V730" s="21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13</v>
      </c>
      <c r="E731" s="21" t="s">
        <v>27522</v>
      </c>
      <c r="F731" s="23" t="s">
        <v>1413</v>
      </c>
      <c r="G731" s="23" t="s">
        <v>1410</v>
      </c>
      <c r="H731" s="21">
        <v>4538</v>
      </c>
      <c r="I731" s="23" t="s">
        <v>56</v>
      </c>
      <c r="J731" s="23" t="s">
        <v>27530</v>
      </c>
      <c r="K731" s="23" t="s">
        <v>27570</v>
      </c>
      <c r="L731" s="23" t="s">
        <v>210</v>
      </c>
      <c r="M731" s="21">
        <v>22</v>
      </c>
      <c r="N731" s="21">
        <v>1</v>
      </c>
      <c r="O731" s="23" t="s">
        <v>217</v>
      </c>
      <c r="P731" s="23" t="s">
        <v>266</v>
      </c>
      <c r="Q731" s="23" t="s">
        <v>242</v>
      </c>
      <c r="R731" s="23" t="s">
        <v>242</v>
      </c>
      <c r="S731" s="23" t="s">
        <v>10013</v>
      </c>
      <c r="T731" s="22">
        <v>0</v>
      </c>
      <c r="U731" s="22">
        <v>0</v>
      </c>
      <c r="V731" s="21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13</v>
      </c>
      <c r="E732" s="21" t="s">
        <v>27522</v>
      </c>
      <c r="F732" s="23" t="s">
        <v>1413</v>
      </c>
      <c r="G732" s="23" t="s">
        <v>1410</v>
      </c>
      <c r="H732" s="21">
        <v>4538</v>
      </c>
      <c r="I732" s="23" t="s">
        <v>56</v>
      </c>
      <c r="J732" s="23" t="s">
        <v>27530</v>
      </c>
      <c r="K732" s="23" t="s">
        <v>27570</v>
      </c>
      <c r="L732" s="23" t="s">
        <v>210</v>
      </c>
      <c r="M732" s="21">
        <v>22</v>
      </c>
      <c r="N732" s="21">
        <v>1</v>
      </c>
      <c r="O732" s="23" t="s">
        <v>217</v>
      </c>
      <c r="P732" s="23" t="s">
        <v>241</v>
      </c>
      <c r="Q732" s="23" t="s">
        <v>246</v>
      </c>
      <c r="R732" s="23" t="s">
        <v>27536</v>
      </c>
      <c r="S732" s="23" t="s">
        <v>10013</v>
      </c>
      <c r="T732" s="22">
        <v>0</v>
      </c>
      <c r="U732" s="22">
        <v>0</v>
      </c>
      <c r="V732" s="21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13</v>
      </c>
      <c r="E733" s="21" t="s">
        <v>27522</v>
      </c>
      <c r="F733" s="23" t="s">
        <v>1413</v>
      </c>
      <c r="G733" s="23" t="s">
        <v>1410</v>
      </c>
      <c r="H733" s="21">
        <v>4538</v>
      </c>
      <c r="I733" s="23" t="s">
        <v>56</v>
      </c>
      <c r="J733" s="23" t="s">
        <v>27530</v>
      </c>
      <c r="K733" s="23" t="s">
        <v>27570</v>
      </c>
      <c r="L733" s="23" t="s">
        <v>210</v>
      </c>
      <c r="M733" s="21">
        <v>22</v>
      </c>
      <c r="N733" s="21">
        <v>1</v>
      </c>
      <c r="O733" s="23" t="s">
        <v>217</v>
      </c>
      <c r="P733" s="23" t="s">
        <v>241</v>
      </c>
      <c r="Q733" s="23" t="s">
        <v>242</v>
      </c>
      <c r="R733" s="23" t="s">
        <v>242</v>
      </c>
      <c r="S733" s="23" t="s">
        <v>10013</v>
      </c>
      <c r="T733" s="22">
        <v>0</v>
      </c>
      <c r="U733" s="22">
        <v>0</v>
      </c>
      <c r="V733" s="21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13</v>
      </c>
      <c r="E734" s="21" t="s">
        <v>27522</v>
      </c>
      <c r="F734" s="23" t="s">
        <v>1415</v>
      </c>
      <c r="G734" s="23" t="s">
        <v>1414</v>
      </c>
      <c r="H734" s="21">
        <v>19375</v>
      </c>
      <c r="I734" s="23" t="s">
        <v>56</v>
      </c>
      <c r="J734" s="23" t="s">
        <v>27530</v>
      </c>
      <c r="K734" s="23" t="s">
        <v>27570</v>
      </c>
      <c r="L734" s="23" t="s">
        <v>210</v>
      </c>
      <c r="M734" s="21">
        <v>22</v>
      </c>
      <c r="N734" s="21">
        <v>1</v>
      </c>
      <c r="O734" s="23" t="s">
        <v>217</v>
      </c>
      <c r="P734" s="23" t="s">
        <v>235</v>
      </c>
      <c r="Q734" s="23" t="s">
        <v>236</v>
      </c>
      <c r="R734" s="23" t="s">
        <v>27547</v>
      </c>
      <c r="S734" s="23" t="s">
        <v>27600</v>
      </c>
      <c r="T734" s="22">
        <v>1444784</v>
      </c>
      <c r="U734" s="22">
        <v>423442</v>
      </c>
      <c r="V734" s="21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13</v>
      </c>
      <c r="E735" s="21" t="s">
        <v>27522</v>
      </c>
      <c r="F735" s="23" t="s">
        <v>1417</v>
      </c>
      <c r="G735" s="23" t="s">
        <v>312</v>
      </c>
      <c r="H735" s="21">
        <v>18642</v>
      </c>
      <c r="I735" s="23" t="s">
        <v>56</v>
      </c>
      <c r="J735" s="23" t="s">
        <v>27530</v>
      </c>
      <c r="K735" s="23" t="s">
        <v>27570</v>
      </c>
      <c r="L735" s="23" t="s">
        <v>210</v>
      </c>
      <c r="M735" s="21">
        <v>22</v>
      </c>
      <c r="N735" s="21">
        <v>1</v>
      </c>
      <c r="O735" s="23" t="s">
        <v>217</v>
      </c>
      <c r="P735" s="23" t="s">
        <v>235</v>
      </c>
      <c r="Q735" s="23" t="s">
        <v>236</v>
      </c>
      <c r="R735" s="23" t="s">
        <v>27547</v>
      </c>
      <c r="S735" s="23" t="s">
        <v>8326</v>
      </c>
      <c r="T735" s="22">
        <v>122534</v>
      </c>
      <c r="U735" s="22">
        <v>35913</v>
      </c>
      <c r="V735" s="21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13</v>
      </c>
      <c r="E736" s="21" t="s">
        <v>27522</v>
      </c>
      <c r="F736" s="23" t="s">
        <v>1419</v>
      </c>
      <c r="G736" s="23" t="s">
        <v>312</v>
      </c>
      <c r="H736" s="21">
        <v>18642</v>
      </c>
      <c r="I736" s="23" t="s">
        <v>56</v>
      </c>
      <c r="J736" s="23" t="s">
        <v>27530</v>
      </c>
      <c r="K736" s="23" t="s">
        <v>27570</v>
      </c>
      <c r="L736" s="23" t="s">
        <v>210</v>
      </c>
      <c r="M736" s="21">
        <v>22</v>
      </c>
      <c r="N736" s="21">
        <v>1</v>
      </c>
      <c r="O736" s="23" t="s">
        <v>217</v>
      </c>
      <c r="P736" s="23" t="s">
        <v>235</v>
      </c>
      <c r="Q736" s="23" t="s">
        <v>236</v>
      </c>
      <c r="R736" s="23" t="s">
        <v>27547</v>
      </c>
      <c r="S736" s="23" t="s">
        <v>8326</v>
      </c>
      <c r="T736" s="22">
        <v>108148</v>
      </c>
      <c r="U736" s="22">
        <v>31696</v>
      </c>
      <c r="V736" s="21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13</v>
      </c>
      <c r="E737" s="21" t="s">
        <v>27522</v>
      </c>
      <c r="F737" s="23" t="s">
        <v>1421</v>
      </c>
      <c r="G737" s="23" t="s">
        <v>309</v>
      </c>
      <c r="H737" s="21">
        <v>27813</v>
      </c>
      <c r="I737" s="23" t="s">
        <v>56</v>
      </c>
      <c r="J737" s="23" t="s">
        <v>27530</v>
      </c>
      <c r="K737" s="23" t="s">
        <v>27570</v>
      </c>
      <c r="L737" s="23" t="s">
        <v>210</v>
      </c>
      <c r="M737" s="21">
        <v>22</v>
      </c>
      <c r="N737" s="21">
        <v>1</v>
      </c>
      <c r="O737" s="23" t="s">
        <v>217</v>
      </c>
      <c r="P737" s="23" t="s">
        <v>235</v>
      </c>
      <c r="Q737" s="23" t="s">
        <v>236</v>
      </c>
      <c r="R737" s="23" t="s">
        <v>27547</v>
      </c>
      <c r="S737" s="23" t="s">
        <v>10013</v>
      </c>
      <c r="T737" s="22">
        <v>670652</v>
      </c>
      <c r="U737" s="22">
        <v>196557</v>
      </c>
      <c r="V737" s="21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13</v>
      </c>
      <c r="E738" s="21" t="s">
        <v>27522</v>
      </c>
      <c r="F738" s="23" t="s">
        <v>1423</v>
      </c>
      <c r="G738" s="23" t="s">
        <v>309</v>
      </c>
      <c r="H738" s="21">
        <v>27813</v>
      </c>
      <c r="I738" s="23" t="s">
        <v>56</v>
      </c>
      <c r="J738" s="23" t="s">
        <v>27530</v>
      </c>
      <c r="K738" s="23" t="s">
        <v>27570</v>
      </c>
      <c r="L738" s="23" t="s">
        <v>210</v>
      </c>
      <c r="M738" s="21">
        <v>22</v>
      </c>
      <c r="N738" s="21">
        <v>1</v>
      </c>
      <c r="O738" s="23" t="s">
        <v>217</v>
      </c>
      <c r="P738" s="23" t="s">
        <v>235</v>
      </c>
      <c r="Q738" s="23" t="s">
        <v>236</v>
      </c>
      <c r="R738" s="23" t="s">
        <v>27547</v>
      </c>
      <c r="S738" s="23" t="s">
        <v>10013</v>
      </c>
      <c r="T738" s="22">
        <v>499384</v>
      </c>
      <c r="U738" s="22">
        <v>146361</v>
      </c>
      <c r="V738" s="21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13</v>
      </c>
      <c r="E739" s="21" t="s">
        <v>27522</v>
      </c>
      <c r="F739" s="23" t="s">
        <v>1424</v>
      </c>
      <c r="G739" s="23" t="s">
        <v>309</v>
      </c>
      <c r="H739" s="21">
        <v>27813</v>
      </c>
      <c r="I739" s="23" t="s">
        <v>56</v>
      </c>
      <c r="J739" s="23" t="s">
        <v>27530</v>
      </c>
      <c r="K739" s="23" t="s">
        <v>27570</v>
      </c>
      <c r="L739" s="23" t="s">
        <v>210</v>
      </c>
      <c r="M739" s="21">
        <v>22</v>
      </c>
      <c r="N739" s="21">
        <v>1</v>
      </c>
      <c r="O739" s="23" t="s">
        <v>217</v>
      </c>
      <c r="P739" s="23" t="s">
        <v>235</v>
      </c>
      <c r="Q739" s="23" t="s">
        <v>236</v>
      </c>
      <c r="R739" s="23" t="s">
        <v>27547</v>
      </c>
      <c r="S739" s="23" t="s">
        <v>10013</v>
      </c>
      <c r="T739" s="22">
        <v>1450055</v>
      </c>
      <c r="U739" s="22">
        <v>424987</v>
      </c>
      <c r="V739" s="21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13</v>
      </c>
      <c r="E740" s="21" t="s">
        <v>27522</v>
      </c>
      <c r="F740" s="23" t="s">
        <v>1429</v>
      </c>
      <c r="G740" s="23" t="s">
        <v>1428</v>
      </c>
      <c r="H740" s="21">
        <v>19547</v>
      </c>
      <c r="I740" s="23" t="s">
        <v>57</v>
      </c>
      <c r="J740" s="23" t="s">
        <v>27545</v>
      </c>
      <c r="K740" s="23" t="s">
        <v>210</v>
      </c>
      <c r="L740" s="23" t="s">
        <v>210</v>
      </c>
      <c r="M740" s="21">
        <v>22</v>
      </c>
      <c r="N740" s="21">
        <v>1</v>
      </c>
      <c r="O740" s="23" t="s">
        <v>217</v>
      </c>
      <c r="P740" s="23" t="s">
        <v>241</v>
      </c>
      <c r="Q740" s="23" t="s">
        <v>218</v>
      </c>
      <c r="R740" s="23" t="s">
        <v>218</v>
      </c>
      <c r="S740" s="23" t="s">
        <v>210</v>
      </c>
      <c r="T740" s="22">
        <v>0</v>
      </c>
      <c r="U740" s="22">
        <v>0</v>
      </c>
      <c r="V740" s="21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13</v>
      </c>
      <c r="E741" s="21" t="s">
        <v>27522</v>
      </c>
      <c r="F741" s="23" t="s">
        <v>1429</v>
      </c>
      <c r="G741" s="23" t="s">
        <v>1428</v>
      </c>
      <c r="H741" s="21">
        <v>19547</v>
      </c>
      <c r="I741" s="23" t="s">
        <v>57</v>
      </c>
      <c r="J741" s="23" t="s">
        <v>27545</v>
      </c>
      <c r="K741" s="23" t="s">
        <v>210</v>
      </c>
      <c r="L741" s="23" t="s">
        <v>210</v>
      </c>
      <c r="M741" s="21">
        <v>22</v>
      </c>
      <c r="N741" s="21">
        <v>1</v>
      </c>
      <c r="O741" s="23" t="s">
        <v>217</v>
      </c>
      <c r="P741" s="23" t="s">
        <v>241</v>
      </c>
      <c r="Q741" s="23" t="s">
        <v>428</v>
      </c>
      <c r="R741" s="23" t="s">
        <v>27527</v>
      </c>
      <c r="S741" s="23" t="s">
        <v>210</v>
      </c>
      <c r="T741" s="22">
        <v>0</v>
      </c>
      <c r="U741" s="22">
        <v>0</v>
      </c>
      <c r="V741" s="21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13</v>
      </c>
      <c r="E742" s="21" t="s">
        <v>27522</v>
      </c>
      <c r="F742" s="23" t="s">
        <v>1429</v>
      </c>
      <c r="G742" s="23" t="s">
        <v>1428</v>
      </c>
      <c r="H742" s="21">
        <v>19547</v>
      </c>
      <c r="I742" s="23" t="s">
        <v>57</v>
      </c>
      <c r="J742" s="23" t="s">
        <v>27545</v>
      </c>
      <c r="K742" s="23" t="s">
        <v>210</v>
      </c>
      <c r="L742" s="23" t="s">
        <v>210</v>
      </c>
      <c r="M742" s="21">
        <v>22</v>
      </c>
      <c r="N742" s="21">
        <v>1</v>
      </c>
      <c r="O742" s="23" t="s">
        <v>217</v>
      </c>
      <c r="P742" s="23" t="s">
        <v>241</v>
      </c>
      <c r="Q742" s="23" t="s">
        <v>473</v>
      </c>
      <c r="R742" s="23" t="s">
        <v>473</v>
      </c>
      <c r="S742" s="23" t="s">
        <v>210</v>
      </c>
      <c r="T742" s="22">
        <v>26862425</v>
      </c>
      <c r="U742" s="22">
        <v>2505746</v>
      </c>
      <c r="V742" s="21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13</v>
      </c>
      <c r="E743" s="21" t="s">
        <v>27522</v>
      </c>
      <c r="F743" s="23" t="s">
        <v>1437</v>
      </c>
      <c r="G743" s="23" t="s">
        <v>1428</v>
      </c>
      <c r="H743" s="21">
        <v>19547</v>
      </c>
      <c r="I743" s="23" t="s">
        <v>57</v>
      </c>
      <c r="J743" s="23" t="s">
        <v>27545</v>
      </c>
      <c r="K743" s="23" t="s">
        <v>210</v>
      </c>
      <c r="L743" s="23" t="s">
        <v>210</v>
      </c>
      <c r="M743" s="21">
        <v>22</v>
      </c>
      <c r="N743" s="21">
        <v>1</v>
      </c>
      <c r="O743" s="23" t="s">
        <v>217</v>
      </c>
      <c r="P743" s="23" t="s">
        <v>266</v>
      </c>
      <c r="Q743" s="23" t="s">
        <v>218</v>
      </c>
      <c r="R743" s="23" t="s">
        <v>218</v>
      </c>
      <c r="S743" s="23" t="s">
        <v>210</v>
      </c>
      <c r="T743" s="22">
        <v>828158</v>
      </c>
      <c r="U743" s="22">
        <v>39106</v>
      </c>
      <c r="V743" s="21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13</v>
      </c>
      <c r="E744" s="21" t="s">
        <v>27522</v>
      </c>
      <c r="F744" s="23" t="s">
        <v>1437</v>
      </c>
      <c r="G744" s="23" t="s">
        <v>1428</v>
      </c>
      <c r="H744" s="21">
        <v>19547</v>
      </c>
      <c r="I744" s="23" t="s">
        <v>57</v>
      </c>
      <c r="J744" s="23" t="s">
        <v>27545</v>
      </c>
      <c r="K744" s="23" t="s">
        <v>210</v>
      </c>
      <c r="L744" s="23" t="s">
        <v>210</v>
      </c>
      <c r="M744" s="21">
        <v>22</v>
      </c>
      <c r="N744" s="21">
        <v>1</v>
      </c>
      <c r="O744" s="23" t="s">
        <v>217</v>
      </c>
      <c r="P744" s="23" t="s">
        <v>241</v>
      </c>
      <c r="Q744" s="23" t="s">
        <v>218</v>
      </c>
      <c r="R744" s="23" t="s">
        <v>218</v>
      </c>
      <c r="S744" s="23" t="s">
        <v>210</v>
      </c>
      <c r="T744" s="22">
        <v>0</v>
      </c>
      <c r="U744" s="22">
        <v>0</v>
      </c>
      <c r="V744" s="21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13</v>
      </c>
      <c r="E745" s="21" t="s">
        <v>27522</v>
      </c>
      <c r="F745" s="23" t="s">
        <v>1437</v>
      </c>
      <c r="G745" s="23" t="s">
        <v>1428</v>
      </c>
      <c r="H745" s="21">
        <v>19547</v>
      </c>
      <c r="I745" s="23" t="s">
        <v>57</v>
      </c>
      <c r="J745" s="23" t="s">
        <v>27545</v>
      </c>
      <c r="K745" s="23" t="s">
        <v>210</v>
      </c>
      <c r="L745" s="23" t="s">
        <v>210</v>
      </c>
      <c r="M745" s="21">
        <v>22</v>
      </c>
      <c r="N745" s="21">
        <v>1</v>
      </c>
      <c r="O745" s="23" t="s">
        <v>217</v>
      </c>
      <c r="P745" s="23" t="s">
        <v>241</v>
      </c>
      <c r="Q745" s="23" t="s">
        <v>428</v>
      </c>
      <c r="R745" s="23" t="s">
        <v>27527</v>
      </c>
      <c r="S745" s="23" t="s">
        <v>210</v>
      </c>
      <c r="T745" s="22">
        <v>0</v>
      </c>
      <c r="U745" s="22">
        <v>0</v>
      </c>
      <c r="V745" s="21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13</v>
      </c>
      <c r="E746" s="21" t="s">
        <v>27522</v>
      </c>
      <c r="F746" s="23" t="s">
        <v>1437</v>
      </c>
      <c r="G746" s="23" t="s">
        <v>1428</v>
      </c>
      <c r="H746" s="21">
        <v>19547</v>
      </c>
      <c r="I746" s="23" t="s">
        <v>57</v>
      </c>
      <c r="J746" s="23" t="s">
        <v>27545</v>
      </c>
      <c r="K746" s="23" t="s">
        <v>210</v>
      </c>
      <c r="L746" s="23" t="s">
        <v>210</v>
      </c>
      <c r="M746" s="21">
        <v>22</v>
      </c>
      <c r="N746" s="21">
        <v>1</v>
      </c>
      <c r="O746" s="23" t="s">
        <v>217</v>
      </c>
      <c r="P746" s="23" t="s">
        <v>241</v>
      </c>
      <c r="Q746" s="23" t="s">
        <v>473</v>
      </c>
      <c r="R746" s="23" t="s">
        <v>473</v>
      </c>
      <c r="S746" s="23" t="s">
        <v>210</v>
      </c>
      <c r="T746" s="22">
        <v>9692504</v>
      </c>
      <c r="U746" s="22">
        <v>865715</v>
      </c>
      <c r="V746" s="21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13</v>
      </c>
      <c r="E747" s="21" t="s">
        <v>27522</v>
      </c>
      <c r="F747" s="23" t="s">
        <v>1447</v>
      </c>
      <c r="G747" s="23" t="s">
        <v>1446</v>
      </c>
      <c r="H747" s="21">
        <v>8287</v>
      </c>
      <c r="I747" s="23" t="s">
        <v>57</v>
      </c>
      <c r="J747" s="23" t="s">
        <v>27545</v>
      </c>
      <c r="K747" s="23" t="s">
        <v>210</v>
      </c>
      <c r="L747" s="23" t="s">
        <v>210</v>
      </c>
      <c r="M747" s="21">
        <v>22</v>
      </c>
      <c r="N747" s="21">
        <v>1</v>
      </c>
      <c r="O747" s="23" t="s">
        <v>217</v>
      </c>
      <c r="P747" s="23" t="s">
        <v>209</v>
      </c>
      <c r="Q747" s="23" t="s">
        <v>218</v>
      </c>
      <c r="R747" s="23" t="s">
        <v>218</v>
      </c>
      <c r="S747" s="23" t="s">
        <v>210</v>
      </c>
      <c r="T747" s="22">
        <v>22608</v>
      </c>
      <c r="U747" s="22">
        <v>2136</v>
      </c>
      <c r="V747" s="21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13</v>
      </c>
      <c r="E748" s="21" t="s">
        <v>27522</v>
      </c>
      <c r="F748" s="23" t="s">
        <v>1448</v>
      </c>
      <c r="G748" s="23" t="s">
        <v>1446</v>
      </c>
      <c r="H748" s="21">
        <v>8287</v>
      </c>
      <c r="I748" s="23" t="s">
        <v>57</v>
      </c>
      <c r="J748" s="23" t="s">
        <v>27545</v>
      </c>
      <c r="K748" s="23" t="s">
        <v>210</v>
      </c>
      <c r="L748" s="23" t="s">
        <v>210</v>
      </c>
      <c r="M748" s="21">
        <v>22</v>
      </c>
      <c r="N748" s="21">
        <v>1</v>
      </c>
      <c r="O748" s="23" t="s">
        <v>217</v>
      </c>
      <c r="P748" s="23" t="s">
        <v>266</v>
      </c>
      <c r="Q748" s="23" t="s">
        <v>218</v>
      </c>
      <c r="R748" s="23" t="s">
        <v>218</v>
      </c>
      <c r="S748" s="23" t="s">
        <v>210</v>
      </c>
      <c r="T748" s="22">
        <v>62282</v>
      </c>
      <c r="U748" s="22">
        <v>1508</v>
      </c>
      <c r="V748" s="21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13</v>
      </c>
      <c r="E749" s="21" t="s">
        <v>27522</v>
      </c>
      <c r="F749" s="23" t="s">
        <v>1448</v>
      </c>
      <c r="G749" s="23" t="s">
        <v>1446</v>
      </c>
      <c r="H749" s="21">
        <v>8287</v>
      </c>
      <c r="I749" s="23" t="s">
        <v>57</v>
      </c>
      <c r="J749" s="23" t="s">
        <v>27545</v>
      </c>
      <c r="K749" s="23" t="s">
        <v>210</v>
      </c>
      <c r="L749" s="23" t="s">
        <v>210</v>
      </c>
      <c r="M749" s="21">
        <v>22</v>
      </c>
      <c r="N749" s="21">
        <v>1</v>
      </c>
      <c r="O749" s="23" t="s">
        <v>217</v>
      </c>
      <c r="P749" s="23" t="s">
        <v>209</v>
      </c>
      <c r="Q749" s="23" t="s">
        <v>218</v>
      </c>
      <c r="R749" s="23" t="s">
        <v>218</v>
      </c>
      <c r="S749" s="23" t="s">
        <v>210</v>
      </c>
      <c r="T749" s="22">
        <v>14962</v>
      </c>
      <c r="U749" s="22">
        <v>1441</v>
      </c>
      <c r="V749" s="21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13</v>
      </c>
      <c r="E750" s="21" t="s">
        <v>27522</v>
      </c>
      <c r="F750" s="23" t="s">
        <v>1449</v>
      </c>
      <c r="G750" s="23" t="s">
        <v>1446</v>
      </c>
      <c r="H750" s="21">
        <v>8287</v>
      </c>
      <c r="I750" s="23" t="s">
        <v>57</v>
      </c>
      <c r="J750" s="23" t="s">
        <v>27545</v>
      </c>
      <c r="K750" s="23" t="s">
        <v>210</v>
      </c>
      <c r="L750" s="23" t="s">
        <v>210</v>
      </c>
      <c r="M750" s="21">
        <v>22</v>
      </c>
      <c r="N750" s="21">
        <v>1</v>
      </c>
      <c r="O750" s="23" t="s">
        <v>217</v>
      </c>
      <c r="P750" s="23" t="s">
        <v>235</v>
      </c>
      <c r="Q750" s="23" t="s">
        <v>236</v>
      </c>
      <c r="R750" s="23" t="s">
        <v>27547</v>
      </c>
      <c r="S750" s="23" t="s">
        <v>210</v>
      </c>
      <c r="T750" s="22">
        <v>20807</v>
      </c>
      <c r="U750" s="22">
        <v>6098</v>
      </c>
      <c r="V750" s="21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13</v>
      </c>
      <c r="E751" s="21" t="s">
        <v>27522</v>
      </c>
      <c r="F751" s="23" t="s">
        <v>1450</v>
      </c>
      <c r="G751" s="23" t="s">
        <v>1446</v>
      </c>
      <c r="H751" s="21">
        <v>8287</v>
      </c>
      <c r="I751" s="23" t="s">
        <v>57</v>
      </c>
      <c r="J751" s="23" t="s">
        <v>27545</v>
      </c>
      <c r="K751" s="23" t="s">
        <v>210</v>
      </c>
      <c r="L751" s="23" t="s">
        <v>210</v>
      </c>
      <c r="M751" s="21">
        <v>22</v>
      </c>
      <c r="N751" s="21">
        <v>1</v>
      </c>
      <c r="O751" s="23" t="s">
        <v>217</v>
      </c>
      <c r="P751" s="23" t="s">
        <v>241</v>
      </c>
      <c r="Q751" s="23" t="s">
        <v>218</v>
      </c>
      <c r="R751" s="23" t="s">
        <v>218</v>
      </c>
      <c r="S751" s="23" t="s">
        <v>210</v>
      </c>
      <c r="T751" s="22">
        <v>0</v>
      </c>
      <c r="U751" s="22">
        <v>0</v>
      </c>
      <c r="V751" s="21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13</v>
      </c>
      <c r="E752" s="21" t="s">
        <v>27522</v>
      </c>
      <c r="F752" s="23" t="s">
        <v>1450</v>
      </c>
      <c r="G752" s="23" t="s">
        <v>1446</v>
      </c>
      <c r="H752" s="21">
        <v>8287</v>
      </c>
      <c r="I752" s="23" t="s">
        <v>57</v>
      </c>
      <c r="J752" s="23" t="s">
        <v>27545</v>
      </c>
      <c r="K752" s="23" t="s">
        <v>210</v>
      </c>
      <c r="L752" s="23" t="s">
        <v>210</v>
      </c>
      <c r="M752" s="21">
        <v>22</v>
      </c>
      <c r="N752" s="21">
        <v>1</v>
      </c>
      <c r="O752" s="23" t="s">
        <v>217</v>
      </c>
      <c r="P752" s="23" t="s">
        <v>241</v>
      </c>
      <c r="Q752" s="23" t="s">
        <v>428</v>
      </c>
      <c r="R752" s="23" t="s">
        <v>27527</v>
      </c>
      <c r="S752" s="23" t="s">
        <v>210</v>
      </c>
      <c r="T752" s="22">
        <v>0</v>
      </c>
      <c r="U752" s="22">
        <v>0</v>
      </c>
      <c r="V752" s="21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13</v>
      </c>
      <c r="E753" s="21" t="s">
        <v>27522</v>
      </c>
      <c r="F753" s="23" t="s">
        <v>1450</v>
      </c>
      <c r="G753" s="23" t="s">
        <v>1446</v>
      </c>
      <c r="H753" s="21">
        <v>8287</v>
      </c>
      <c r="I753" s="23" t="s">
        <v>57</v>
      </c>
      <c r="J753" s="23" t="s">
        <v>27545</v>
      </c>
      <c r="K753" s="23" t="s">
        <v>210</v>
      </c>
      <c r="L753" s="23" t="s">
        <v>210</v>
      </c>
      <c r="M753" s="21">
        <v>22</v>
      </c>
      <c r="N753" s="21">
        <v>1</v>
      </c>
      <c r="O753" s="23" t="s">
        <v>217</v>
      </c>
      <c r="P753" s="23" t="s">
        <v>241</v>
      </c>
      <c r="Q753" s="23" t="s">
        <v>473</v>
      </c>
      <c r="R753" s="23" t="s">
        <v>473</v>
      </c>
      <c r="S753" s="23" t="s">
        <v>210</v>
      </c>
      <c r="T753" s="22">
        <v>2278804</v>
      </c>
      <c r="U753" s="22">
        <v>170026</v>
      </c>
      <c r="V753" s="21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13</v>
      </c>
      <c r="E754" s="21" t="s">
        <v>27522</v>
      </c>
      <c r="F754" s="23" t="s">
        <v>1451</v>
      </c>
      <c r="G754" s="23" t="s">
        <v>1446</v>
      </c>
      <c r="H754" s="21">
        <v>8287</v>
      </c>
      <c r="I754" s="23" t="s">
        <v>57</v>
      </c>
      <c r="J754" s="23" t="s">
        <v>27545</v>
      </c>
      <c r="K754" s="23" t="s">
        <v>210</v>
      </c>
      <c r="L754" s="23" t="s">
        <v>210</v>
      </c>
      <c r="M754" s="21">
        <v>22</v>
      </c>
      <c r="N754" s="21">
        <v>1</v>
      </c>
      <c r="O754" s="23" t="s">
        <v>217</v>
      </c>
      <c r="P754" s="23" t="s">
        <v>235</v>
      </c>
      <c r="Q754" s="23" t="s">
        <v>236</v>
      </c>
      <c r="R754" s="23" t="s">
        <v>27547</v>
      </c>
      <c r="S754" s="23" t="s">
        <v>210</v>
      </c>
      <c r="T754" s="22">
        <v>0</v>
      </c>
      <c r="U754" s="22">
        <v>0</v>
      </c>
      <c r="V754" s="21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13</v>
      </c>
      <c r="E755" s="21" t="s">
        <v>27522</v>
      </c>
      <c r="F755" s="23" t="s">
        <v>1452</v>
      </c>
      <c r="G755" s="23" t="s">
        <v>957</v>
      </c>
      <c r="H755" s="21">
        <v>14191</v>
      </c>
      <c r="I755" s="23" t="s">
        <v>51</v>
      </c>
      <c r="J755" s="23" t="s">
        <v>27541</v>
      </c>
      <c r="K755" s="23" t="s">
        <v>7520</v>
      </c>
      <c r="L755" s="23" t="s">
        <v>210</v>
      </c>
      <c r="M755" s="21">
        <v>22</v>
      </c>
      <c r="N755" s="21">
        <v>1</v>
      </c>
      <c r="O755" s="23" t="s">
        <v>217</v>
      </c>
      <c r="P755" s="23" t="s">
        <v>235</v>
      </c>
      <c r="Q755" s="23" t="s">
        <v>236</v>
      </c>
      <c r="R755" s="23" t="s">
        <v>27547</v>
      </c>
      <c r="S755" s="23" t="s">
        <v>27549</v>
      </c>
      <c r="T755" s="22">
        <v>76003</v>
      </c>
      <c r="U755" s="22">
        <v>22275</v>
      </c>
      <c r="V755" s="21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13</v>
      </c>
      <c r="E756" s="21" t="s">
        <v>27522</v>
      </c>
      <c r="F756" s="23" t="s">
        <v>1454</v>
      </c>
      <c r="G756" s="23" t="s">
        <v>1453</v>
      </c>
      <c r="H756" s="21">
        <v>3271</v>
      </c>
      <c r="I756" s="23" t="s">
        <v>75</v>
      </c>
      <c r="J756" s="23" t="s">
        <v>27526</v>
      </c>
      <c r="K756" s="23" t="s">
        <v>27569</v>
      </c>
      <c r="L756" s="23" t="s">
        <v>210</v>
      </c>
      <c r="M756" s="21">
        <v>22</v>
      </c>
      <c r="N756" s="21">
        <v>1</v>
      </c>
      <c r="O756" s="23" t="s">
        <v>217</v>
      </c>
      <c r="P756" s="23" t="s">
        <v>235</v>
      </c>
      <c r="Q756" s="23" t="s">
        <v>236</v>
      </c>
      <c r="R756" s="23" t="s">
        <v>27547</v>
      </c>
      <c r="S756" s="23" t="s">
        <v>610</v>
      </c>
      <c r="T756" s="22">
        <v>176213</v>
      </c>
      <c r="U756" s="22">
        <v>51645</v>
      </c>
      <c r="V756" s="21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13</v>
      </c>
      <c r="E757" s="21" t="s">
        <v>27522</v>
      </c>
      <c r="F757" s="23" t="s">
        <v>1458</v>
      </c>
      <c r="G757" s="23" t="s">
        <v>1457</v>
      </c>
      <c r="H757" s="21">
        <v>7601</v>
      </c>
      <c r="I757" s="23" t="s">
        <v>92</v>
      </c>
      <c r="J757" s="23" t="s">
        <v>2971</v>
      </c>
      <c r="K757" s="23" t="s">
        <v>27567</v>
      </c>
      <c r="L757" s="23" t="s">
        <v>210</v>
      </c>
      <c r="M757" s="21">
        <v>22</v>
      </c>
      <c r="N757" s="21">
        <v>1</v>
      </c>
      <c r="O757" s="23" t="s">
        <v>217</v>
      </c>
      <c r="P757" s="23" t="s">
        <v>235</v>
      </c>
      <c r="Q757" s="23" t="s">
        <v>236</v>
      </c>
      <c r="R757" s="23" t="s">
        <v>27547</v>
      </c>
      <c r="S757" s="23" t="s">
        <v>27548</v>
      </c>
      <c r="T757" s="22">
        <v>16335</v>
      </c>
      <c r="U757" s="22">
        <v>4787</v>
      </c>
      <c r="V757" s="21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13</v>
      </c>
      <c r="E758" s="21" t="s">
        <v>27522</v>
      </c>
      <c r="F758" s="23" t="s">
        <v>1461</v>
      </c>
      <c r="G758" s="23" t="s">
        <v>1460</v>
      </c>
      <c r="H758" s="21">
        <v>40215</v>
      </c>
      <c r="I758" s="23" t="s">
        <v>46</v>
      </c>
      <c r="J758" s="23" t="s">
        <v>27545</v>
      </c>
      <c r="K758" s="23" t="s">
        <v>210</v>
      </c>
      <c r="L758" s="23" t="s">
        <v>210</v>
      </c>
      <c r="M758" s="21">
        <v>22</v>
      </c>
      <c r="N758" s="21">
        <v>1</v>
      </c>
      <c r="O758" s="23" t="s">
        <v>217</v>
      </c>
      <c r="P758" s="23" t="s">
        <v>209</v>
      </c>
      <c r="Q758" s="23" t="s">
        <v>218</v>
      </c>
      <c r="R758" s="23" t="s">
        <v>218</v>
      </c>
      <c r="S758" s="23" t="s">
        <v>210</v>
      </c>
      <c r="T758" s="22">
        <v>76894</v>
      </c>
      <c r="U758" s="22">
        <v>6679</v>
      </c>
      <c r="V758" s="21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13</v>
      </c>
      <c r="E759" s="21" t="s">
        <v>27522</v>
      </c>
      <c r="F759" s="23" t="s">
        <v>1463</v>
      </c>
      <c r="G759" s="23" t="s">
        <v>1462</v>
      </c>
      <c r="H759" s="21">
        <v>9187</v>
      </c>
      <c r="I759" s="23" t="s">
        <v>59</v>
      </c>
      <c r="J759" s="23" t="s">
        <v>27535</v>
      </c>
      <c r="K759" s="23" t="s">
        <v>7520</v>
      </c>
      <c r="L759" s="23" t="s">
        <v>210</v>
      </c>
      <c r="M759" s="21">
        <v>22</v>
      </c>
      <c r="N759" s="21">
        <v>1</v>
      </c>
      <c r="O759" s="23" t="s">
        <v>217</v>
      </c>
      <c r="P759" s="23" t="s">
        <v>235</v>
      </c>
      <c r="Q759" s="23" t="s">
        <v>236</v>
      </c>
      <c r="R759" s="23" t="s">
        <v>27547</v>
      </c>
      <c r="S759" s="23" t="s">
        <v>27581</v>
      </c>
      <c r="T759" s="22">
        <v>346475</v>
      </c>
      <c r="U759" s="22">
        <v>101546</v>
      </c>
      <c r="V759" s="21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13</v>
      </c>
      <c r="E760" s="21" t="s">
        <v>27522</v>
      </c>
      <c r="F760" s="23" t="s">
        <v>1466</v>
      </c>
      <c r="G760" s="23" t="s">
        <v>1465</v>
      </c>
      <c r="H760" s="21">
        <v>7751</v>
      </c>
      <c r="I760" s="23" t="s">
        <v>89</v>
      </c>
      <c r="J760" s="23" t="s">
        <v>27533</v>
      </c>
      <c r="K760" s="23" t="s">
        <v>27571</v>
      </c>
      <c r="L760" s="23" t="s">
        <v>210</v>
      </c>
      <c r="M760" s="21">
        <v>22</v>
      </c>
      <c r="N760" s="21">
        <v>1</v>
      </c>
      <c r="O760" s="23" t="s">
        <v>217</v>
      </c>
      <c r="P760" s="23" t="s">
        <v>235</v>
      </c>
      <c r="Q760" s="23" t="s">
        <v>236</v>
      </c>
      <c r="R760" s="23" t="s">
        <v>27547</v>
      </c>
      <c r="S760" s="23" t="s">
        <v>27557</v>
      </c>
      <c r="T760" s="22">
        <v>1</v>
      </c>
      <c r="U760" s="22">
        <v>1</v>
      </c>
      <c r="V760" s="21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13</v>
      </c>
      <c r="E761" s="21" t="s">
        <v>27522</v>
      </c>
      <c r="F761" s="23" t="s">
        <v>1469</v>
      </c>
      <c r="G761" s="23" t="s">
        <v>1468</v>
      </c>
      <c r="H761" s="21">
        <v>11843</v>
      </c>
      <c r="I761" s="23" t="s">
        <v>57</v>
      </c>
      <c r="J761" s="23" t="s">
        <v>27545</v>
      </c>
      <c r="K761" s="23" t="s">
        <v>210</v>
      </c>
      <c r="L761" s="23" t="s">
        <v>210</v>
      </c>
      <c r="M761" s="21">
        <v>22</v>
      </c>
      <c r="N761" s="21">
        <v>1</v>
      </c>
      <c r="O761" s="23" t="s">
        <v>217</v>
      </c>
      <c r="P761" s="23" t="s">
        <v>506</v>
      </c>
      <c r="Q761" s="23" t="s">
        <v>507</v>
      </c>
      <c r="R761" s="23" t="s">
        <v>1614</v>
      </c>
      <c r="S761" s="23" t="s">
        <v>210</v>
      </c>
      <c r="T761" s="22">
        <v>0</v>
      </c>
      <c r="U761" s="22">
        <v>0</v>
      </c>
      <c r="V761" s="21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13</v>
      </c>
      <c r="E762" s="21" t="s">
        <v>27522</v>
      </c>
      <c r="F762" s="23" t="s">
        <v>1469</v>
      </c>
      <c r="G762" s="23" t="s">
        <v>1468</v>
      </c>
      <c r="H762" s="21">
        <v>11843</v>
      </c>
      <c r="I762" s="23" t="s">
        <v>57</v>
      </c>
      <c r="J762" s="23" t="s">
        <v>27545</v>
      </c>
      <c r="K762" s="23" t="s">
        <v>210</v>
      </c>
      <c r="L762" s="23" t="s">
        <v>210</v>
      </c>
      <c r="M762" s="21">
        <v>22</v>
      </c>
      <c r="N762" s="21">
        <v>1</v>
      </c>
      <c r="O762" s="23" t="s">
        <v>217</v>
      </c>
      <c r="P762" s="23" t="s">
        <v>266</v>
      </c>
      <c r="Q762" s="23" t="s">
        <v>218</v>
      </c>
      <c r="R762" s="23" t="s">
        <v>218</v>
      </c>
      <c r="S762" s="23" t="s">
        <v>210</v>
      </c>
      <c r="T762" s="22">
        <v>0</v>
      </c>
      <c r="U762" s="22">
        <v>0</v>
      </c>
      <c r="V762" s="21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13</v>
      </c>
      <c r="E763" s="21" t="s">
        <v>27522</v>
      </c>
      <c r="F763" s="23" t="s">
        <v>1469</v>
      </c>
      <c r="G763" s="23" t="s">
        <v>1468</v>
      </c>
      <c r="H763" s="21">
        <v>11843</v>
      </c>
      <c r="I763" s="23" t="s">
        <v>57</v>
      </c>
      <c r="J763" s="23" t="s">
        <v>27545</v>
      </c>
      <c r="K763" s="23" t="s">
        <v>210</v>
      </c>
      <c r="L763" s="23" t="s">
        <v>210</v>
      </c>
      <c r="M763" s="21">
        <v>22</v>
      </c>
      <c r="N763" s="21">
        <v>1</v>
      </c>
      <c r="O763" s="23" t="s">
        <v>217</v>
      </c>
      <c r="P763" s="23" t="s">
        <v>209</v>
      </c>
      <c r="Q763" s="23" t="s">
        <v>218</v>
      </c>
      <c r="R763" s="23" t="s">
        <v>218</v>
      </c>
      <c r="S763" s="23" t="s">
        <v>210</v>
      </c>
      <c r="T763" s="22">
        <v>319661</v>
      </c>
      <c r="U763" s="22">
        <v>31723</v>
      </c>
      <c r="V763" s="21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13</v>
      </c>
      <c r="E764" s="21" t="s">
        <v>27522</v>
      </c>
      <c r="F764" s="23" t="s">
        <v>1478</v>
      </c>
      <c r="G764" s="23" t="s">
        <v>1477</v>
      </c>
      <c r="H764" s="21">
        <v>6958</v>
      </c>
      <c r="I764" s="23" t="s">
        <v>89</v>
      </c>
      <c r="J764" s="23" t="s">
        <v>27533</v>
      </c>
      <c r="K764" s="23" t="s">
        <v>27571</v>
      </c>
      <c r="L764" s="23" t="s">
        <v>210</v>
      </c>
      <c r="M764" s="21">
        <v>22</v>
      </c>
      <c r="N764" s="21">
        <v>1</v>
      </c>
      <c r="O764" s="23" t="s">
        <v>217</v>
      </c>
      <c r="P764" s="23" t="s">
        <v>235</v>
      </c>
      <c r="Q764" s="23" t="s">
        <v>236</v>
      </c>
      <c r="R764" s="23" t="s">
        <v>27547</v>
      </c>
      <c r="S764" s="23" t="s">
        <v>27557</v>
      </c>
      <c r="T764" s="22">
        <v>0</v>
      </c>
      <c r="U764" s="22">
        <v>0</v>
      </c>
      <c r="V764" s="21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13</v>
      </c>
      <c r="E765" s="21" t="s">
        <v>27522</v>
      </c>
      <c r="F765" s="23" t="s">
        <v>1481</v>
      </c>
      <c r="G765" s="23" t="s">
        <v>1480</v>
      </c>
      <c r="H765" s="21">
        <v>39006</v>
      </c>
      <c r="I765" s="23" t="s">
        <v>67</v>
      </c>
      <c r="J765" s="23" t="s">
        <v>2971</v>
      </c>
      <c r="K765" s="23" t="s">
        <v>27567</v>
      </c>
      <c r="L765" s="23" t="s">
        <v>210</v>
      </c>
      <c r="M765" s="21">
        <v>22</v>
      </c>
      <c r="N765" s="21">
        <v>2</v>
      </c>
      <c r="O765" s="23" t="s">
        <v>27524</v>
      </c>
      <c r="P765" s="23" t="s">
        <v>235</v>
      </c>
      <c r="Q765" s="23" t="s">
        <v>236</v>
      </c>
      <c r="R765" s="23" t="s">
        <v>27547</v>
      </c>
      <c r="S765" s="23" t="s">
        <v>27548</v>
      </c>
      <c r="T765" s="22">
        <v>456268</v>
      </c>
      <c r="U765" s="22">
        <v>133725</v>
      </c>
      <c r="V765" s="21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13</v>
      </c>
      <c r="E766" s="21" t="s">
        <v>27522</v>
      </c>
      <c r="F766" s="23" t="s">
        <v>1485</v>
      </c>
      <c r="G766" s="23" t="s">
        <v>398</v>
      </c>
      <c r="H766" s="21">
        <v>15296</v>
      </c>
      <c r="I766" s="23" t="s">
        <v>80</v>
      </c>
      <c r="J766" s="23" t="s">
        <v>27528</v>
      </c>
      <c r="K766" s="23" t="s">
        <v>27567</v>
      </c>
      <c r="L766" s="23" t="s">
        <v>210</v>
      </c>
      <c r="M766" s="21">
        <v>22</v>
      </c>
      <c r="N766" s="21">
        <v>1</v>
      </c>
      <c r="O766" s="23" t="s">
        <v>217</v>
      </c>
      <c r="P766" s="23" t="s">
        <v>235</v>
      </c>
      <c r="Q766" s="23" t="s">
        <v>236</v>
      </c>
      <c r="R766" s="23" t="s">
        <v>27547</v>
      </c>
      <c r="S766" s="23" t="s">
        <v>27551</v>
      </c>
      <c r="T766" s="22">
        <v>105550</v>
      </c>
      <c r="U766" s="22">
        <v>30935</v>
      </c>
      <c r="V766" s="21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13</v>
      </c>
      <c r="E767" s="21" t="s">
        <v>27522</v>
      </c>
      <c r="F767" s="23" t="s">
        <v>1488</v>
      </c>
      <c r="G767" s="23" t="s">
        <v>1487</v>
      </c>
      <c r="H767" s="21">
        <v>9191</v>
      </c>
      <c r="I767" s="23" t="s">
        <v>59</v>
      </c>
      <c r="J767" s="23" t="s">
        <v>27535</v>
      </c>
      <c r="K767" s="23" t="s">
        <v>7520</v>
      </c>
      <c r="L767" s="23" t="s">
        <v>210</v>
      </c>
      <c r="M767" s="21">
        <v>22</v>
      </c>
      <c r="N767" s="21">
        <v>1</v>
      </c>
      <c r="O767" s="23" t="s">
        <v>217</v>
      </c>
      <c r="P767" s="23" t="s">
        <v>235</v>
      </c>
      <c r="Q767" s="23" t="s">
        <v>236</v>
      </c>
      <c r="R767" s="23" t="s">
        <v>27547</v>
      </c>
      <c r="S767" s="23" t="s">
        <v>27573</v>
      </c>
      <c r="T767" s="22">
        <v>712143</v>
      </c>
      <c r="U767" s="22">
        <v>208717</v>
      </c>
      <c r="V767" s="21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13</v>
      </c>
      <c r="E768" s="21" t="s">
        <v>27522</v>
      </c>
      <c r="F768" s="23" t="s">
        <v>1492</v>
      </c>
      <c r="G768" s="23" t="s">
        <v>1487</v>
      </c>
      <c r="H768" s="21">
        <v>9191</v>
      </c>
      <c r="I768" s="23" t="s">
        <v>59</v>
      </c>
      <c r="J768" s="23" t="s">
        <v>27535</v>
      </c>
      <c r="K768" s="23" t="s">
        <v>7520</v>
      </c>
      <c r="L768" s="23" t="s">
        <v>210</v>
      </c>
      <c r="M768" s="21">
        <v>22</v>
      </c>
      <c r="N768" s="21">
        <v>1</v>
      </c>
      <c r="O768" s="23" t="s">
        <v>217</v>
      </c>
      <c r="P768" s="23" t="s">
        <v>235</v>
      </c>
      <c r="Q768" s="23" t="s">
        <v>236</v>
      </c>
      <c r="R768" s="23" t="s">
        <v>27547</v>
      </c>
      <c r="S768" s="23" t="s">
        <v>27573</v>
      </c>
      <c r="T768" s="22">
        <v>953732</v>
      </c>
      <c r="U768" s="22">
        <v>279523</v>
      </c>
      <c r="V768" s="21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13</v>
      </c>
      <c r="E769" s="21" t="s">
        <v>27522</v>
      </c>
      <c r="F769" s="23" t="s">
        <v>1497</v>
      </c>
      <c r="G769" s="23" t="s">
        <v>1487</v>
      </c>
      <c r="H769" s="21">
        <v>9191</v>
      </c>
      <c r="I769" s="23" t="s">
        <v>59</v>
      </c>
      <c r="J769" s="23" t="s">
        <v>27535</v>
      </c>
      <c r="K769" s="23" t="s">
        <v>7520</v>
      </c>
      <c r="L769" s="23" t="s">
        <v>210</v>
      </c>
      <c r="M769" s="21">
        <v>22</v>
      </c>
      <c r="N769" s="21">
        <v>1</v>
      </c>
      <c r="O769" s="23" t="s">
        <v>217</v>
      </c>
      <c r="P769" s="23" t="s">
        <v>235</v>
      </c>
      <c r="Q769" s="23" t="s">
        <v>236</v>
      </c>
      <c r="R769" s="23" t="s">
        <v>27547</v>
      </c>
      <c r="S769" s="23" t="s">
        <v>27573</v>
      </c>
      <c r="T769" s="22">
        <v>5387331</v>
      </c>
      <c r="U769" s="22">
        <v>1578937</v>
      </c>
      <c r="V769" s="21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13</v>
      </c>
      <c r="E770" s="21" t="s">
        <v>27522</v>
      </c>
      <c r="F770" s="23" t="s">
        <v>1508</v>
      </c>
      <c r="G770" s="23" t="s">
        <v>1487</v>
      </c>
      <c r="H770" s="21">
        <v>9191</v>
      </c>
      <c r="I770" s="23" t="s">
        <v>59</v>
      </c>
      <c r="J770" s="23" t="s">
        <v>27535</v>
      </c>
      <c r="K770" s="23" t="s">
        <v>7520</v>
      </c>
      <c r="L770" s="23" t="s">
        <v>210</v>
      </c>
      <c r="M770" s="21">
        <v>22</v>
      </c>
      <c r="N770" s="21">
        <v>1</v>
      </c>
      <c r="O770" s="23" t="s">
        <v>217</v>
      </c>
      <c r="P770" s="23" t="s">
        <v>235</v>
      </c>
      <c r="Q770" s="23" t="s">
        <v>236</v>
      </c>
      <c r="R770" s="23" t="s">
        <v>27547</v>
      </c>
      <c r="S770" s="23" t="s">
        <v>27573</v>
      </c>
      <c r="T770" s="22">
        <v>1171032</v>
      </c>
      <c r="U770" s="22">
        <v>343210</v>
      </c>
      <c r="V770" s="21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13</v>
      </c>
      <c r="E771" s="21" t="s">
        <v>27522</v>
      </c>
      <c r="F771" s="23" t="s">
        <v>1516</v>
      </c>
      <c r="G771" s="23" t="s">
        <v>1487</v>
      </c>
      <c r="H771" s="21">
        <v>9191</v>
      </c>
      <c r="I771" s="23" t="s">
        <v>59</v>
      </c>
      <c r="J771" s="23" t="s">
        <v>27535</v>
      </c>
      <c r="K771" s="23" t="s">
        <v>7520</v>
      </c>
      <c r="L771" s="23" t="s">
        <v>210</v>
      </c>
      <c r="M771" s="21">
        <v>22</v>
      </c>
      <c r="N771" s="21">
        <v>1</v>
      </c>
      <c r="O771" s="23" t="s">
        <v>217</v>
      </c>
      <c r="P771" s="23" t="s">
        <v>235</v>
      </c>
      <c r="Q771" s="23" t="s">
        <v>236</v>
      </c>
      <c r="R771" s="23" t="s">
        <v>27547</v>
      </c>
      <c r="S771" s="23" t="s">
        <v>27573</v>
      </c>
      <c r="T771" s="22">
        <v>114523</v>
      </c>
      <c r="U771" s="22">
        <v>33565</v>
      </c>
      <c r="V771" s="21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13</v>
      </c>
      <c r="E772" s="21" t="s">
        <v>27522</v>
      </c>
      <c r="F772" s="23" t="s">
        <v>1520</v>
      </c>
      <c r="G772" s="23" t="s">
        <v>1487</v>
      </c>
      <c r="H772" s="21">
        <v>9191</v>
      </c>
      <c r="I772" s="23" t="s">
        <v>59</v>
      </c>
      <c r="J772" s="23" t="s">
        <v>27535</v>
      </c>
      <c r="K772" s="23" t="s">
        <v>7520</v>
      </c>
      <c r="L772" s="23" t="s">
        <v>210</v>
      </c>
      <c r="M772" s="21">
        <v>22</v>
      </c>
      <c r="N772" s="21">
        <v>1</v>
      </c>
      <c r="O772" s="23" t="s">
        <v>217</v>
      </c>
      <c r="P772" s="23" t="s">
        <v>235</v>
      </c>
      <c r="Q772" s="23" t="s">
        <v>236</v>
      </c>
      <c r="R772" s="23" t="s">
        <v>27547</v>
      </c>
      <c r="S772" s="23" t="s">
        <v>27573</v>
      </c>
      <c r="T772" s="22">
        <v>55821</v>
      </c>
      <c r="U772" s="22">
        <v>16360</v>
      </c>
      <c r="V772" s="21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13</v>
      </c>
      <c r="E773" s="21" t="s">
        <v>27522</v>
      </c>
      <c r="F773" s="23" t="s">
        <v>1523</v>
      </c>
      <c r="G773" s="23" t="s">
        <v>1487</v>
      </c>
      <c r="H773" s="21">
        <v>9191</v>
      </c>
      <c r="I773" s="23" t="s">
        <v>59</v>
      </c>
      <c r="J773" s="23" t="s">
        <v>27535</v>
      </c>
      <c r="K773" s="23" t="s">
        <v>7520</v>
      </c>
      <c r="L773" s="23" t="s">
        <v>210</v>
      </c>
      <c r="M773" s="21">
        <v>22</v>
      </c>
      <c r="N773" s="21">
        <v>1</v>
      </c>
      <c r="O773" s="23" t="s">
        <v>217</v>
      </c>
      <c r="P773" s="23" t="s">
        <v>235</v>
      </c>
      <c r="Q773" s="23" t="s">
        <v>236</v>
      </c>
      <c r="R773" s="23" t="s">
        <v>27547</v>
      </c>
      <c r="S773" s="23" t="s">
        <v>27573</v>
      </c>
      <c r="T773" s="22">
        <v>330463</v>
      </c>
      <c r="U773" s="22">
        <v>96853</v>
      </c>
      <c r="V773" s="21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13</v>
      </c>
      <c r="E774" s="21" t="s">
        <v>27522</v>
      </c>
      <c r="F774" s="23" t="s">
        <v>1526</v>
      </c>
      <c r="G774" s="23" t="s">
        <v>1487</v>
      </c>
      <c r="H774" s="21">
        <v>9191</v>
      </c>
      <c r="I774" s="23" t="s">
        <v>59</v>
      </c>
      <c r="J774" s="23" t="s">
        <v>27535</v>
      </c>
      <c r="K774" s="23" t="s">
        <v>7520</v>
      </c>
      <c r="L774" s="23" t="s">
        <v>210</v>
      </c>
      <c r="M774" s="21">
        <v>22</v>
      </c>
      <c r="N774" s="21">
        <v>1</v>
      </c>
      <c r="O774" s="23" t="s">
        <v>217</v>
      </c>
      <c r="P774" s="23" t="s">
        <v>235</v>
      </c>
      <c r="Q774" s="23" t="s">
        <v>236</v>
      </c>
      <c r="R774" s="23" t="s">
        <v>27547</v>
      </c>
      <c r="S774" s="23" t="s">
        <v>27573</v>
      </c>
      <c r="T774" s="22">
        <v>625747</v>
      </c>
      <c r="U774" s="22">
        <v>183396</v>
      </c>
      <c r="V774" s="21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13</v>
      </c>
      <c r="E775" s="21" t="s">
        <v>27522</v>
      </c>
      <c r="F775" s="23" t="s">
        <v>1529</v>
      </c>
      <c r="G775" s="23" t="s">
        <v>1487</v>
      </c>
      <c r="H775" s="21">
        <v>9191</v>
      </c>
      <c r="I775" s="23" t="s">
        <v>59</v>
      </c>
      <c r="J775" s="23" t="s">
        <v>27535</v>
      </c>
      <c r="K775" s="23" t="s">
        <v>7520</v>
      </c>
      <c r="L775" s="23" t="s">
        <v>210</v>
      </c>
      <c r="M775" s="21">
        <v>22</v>
      </c>
      <c r="N775" s="21">
        <v>1</v>
      </c>
      <c r="O775" s="23" t="s">
        <v>217</v>
      </c>
      <c r="P775" s="23" t="s">
        <v>209</v>
      </c>
      <c r="Q775" s="23" t="s">
        <v>218</v>
      </c>
      <c r="R775" s="23" t="s">
        <v>218</v>
      </c>
      <c r="S775" s="23" t="s">
        <v>27573</v>
      </c>
      <c r="T775" s="22">
        <v>430</v>
      </c>
      <c r="U775" s="22">
        <v>39</v>
      </c>
      <c r="V775" s="21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13</v>
      </c>
      <c r="E776" s="21" t="s">
        <v>27522</v>
      </c>
      <c r="F776" s="23" t="s">
        <v>1531</v>
      </c>
      <c r="G776" s="23" t="s">
        <v>1487</v>
      </c>
      <c r="H776" s="21">
        <v>9191</v>
      </c>
      <c r="I776" s="23" t="s">
        <v>59</v>
      </c>
      <c r="J776" s="23" t="s">
        <v>27535</v>
      </c>
      <c r="K776" s="23" t="s">
        <v>7520</v>
      </c>
      <c r="L776" s="23" t="s">
        <v>210</v>
      </c>
      <c r="M776" s="21">
        <v>22</v>
      </c>
      <c r="N776" s="21">
        <v>1</v>
      </c>
      <c r="O776" s="23" t="s">
        <v>217</v>
      </c>
      <c r="P776" s="23" t="s">
        <v>235</v>
      </c>
      <c r="Q776" s="23" t="s">
        <v>236</v>
      </c>
      <c r="R776" s="23" t="s">
        <v>27547</v>
      </c>
      <c r="S776" s="23" t="s">
        <v>27573</v>
      </c>
      <c r="T776" s="22">
        <v>140378</v>
      </c>
      <c r="U776" s="22">
        <v>41143</v>
      </c>
      <c r="V776" s="21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13</v>
      </c>
      <c r="E777" s="21" t="s">
        <v>27522</v>
      </c>
      <c r="F777" s="23" t="s">
        <v>1535</v>
      </c>
      <c r="G777" s="23" t="s">
        <v>1487</v>
      </c>
      <c r="H777" s="21">
        <v>9191</v>
      </c>
      <c r="I777" s="23" t="s">
        <v>59</v>
      </c>
      <c r="J777" s="23" t="s">
        <v>27535</v>
      </c>
      <c r="K777" s="23" t="s">
        <v>7520</v>
      </c>
      <c r="L777" s="23" t="s">
        <v>210</v>
      </c>
      <c r="M777" s="21">
        <v>22</v>
      </c>
      <c r="N777" s="21">
        <v>1</v>
      </c>
      <c r="O777" s="23" t="s">
        <v>217</v>
      </c>
      <c r="P777" s="23" t="s">
        <v>235</v>
      </c>
      <c r="Q777" s="23" t="s">
        <v>236</v>
      </c>
      <c r="R777" s="23" t="s">
        <v>27547</v>
      </c>
      <c r="S777" s="23" t="s">
        <v>27573</v>
      </c>
      <c r="T777" s="22">
        <v>364085</v>
      </c>
      <c r="U777" s="22">
        <v>106707</v>
      </c>
      <c r="V777" s="21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13</v>
      </c>
      <c r="E778" s="21" t="s">
        <v>27522</v>
      </c>
      <c r="F778" s="23" t="s">
        <v>1539</v>
      </c>
      <c r="G778" s="23" t="s">
        <v>1487</v>
      </c>
      <c r="H778" s="21">
        <v>9191</v>
      </c>
      <c r="I778" s="23" t="s">
        <v>59</v>
      </c>
      <c r="J778" s="23" t="s">
        <v>27535</v>
      </c>
      <c r="K778" s="23" t="s">
        <v>7520</v>
      </c>
      <c r="L778" s="23" t="s">
        <v>210</v>
      </c>
      <c r="M778" s="21">
        <v>22</v>
      </c>
      <c r="N778" s="21">
        <v>1</v>
      </c>
      <c r="O778" s="23" t="s">
        <v>217</v>
      </c>
      <c r="P778" s="23" t="s">
        <v>235</v>
      </c>
      <c r="Q778" s="23" t="s">
        <v>236</v>
      </c>
      <c r="R778" s="23" t="s">
        <v>27547</v>
      </c>
      <c r="S778" s="23" t="s">
        <v>27573</v>
      </c>
      <c r="T778" s="22">
        <v>176686</v>
      </c>
      <c r="U778" s="22">
        <v>51784</v>
      </c>
      <c r="V778" s="21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13</v>
      </c>
      <c r="E779" s="21" t="s">
        <v>27522</v>
      </c>
      <c r="F779" s="23" t="s">
        <v>1540</v>
      </c>
      <c r="G779" s="23" t="s">
        <v>1487</v>
      </c>
      <c r="H779" s="21">
        <v>9191</v>
      </c>
      <c r="I779" s="23" t="s">
        <v>59</v>
      </c>
      <c r="J779" s="23" t="s">
        <v>27535</v>
      </c>
      <c r="K779" s="23" t="s">
        <v>7520</v>
      </c>
      <c r="L779" s="23" t="s">
        <v>210</v>
      </c>
      <c r="M779" s="21">
        <v>22</v>
      </c>
      <c r="N779" s="21">
        <v>1</v>
      </c>
      <c r="O779" s="23" t="s">
        <v>217</v>
      </c>
      <c r="P779" s="23" t="s">
        <v>235</v>
      </c>
      <c r="Q779" s="23" t="s">
        <v>236</v>
      </c>
      <c r="R779" s="23" t="s">
        <v>27547</v>
      </c>
      <c r="S779" s="23" t="s">
        <v>27573</v>
      </c>
      <c r="T779" s="22">
        <v>76378</v>
      </c>
      <c r="U779" s="22">
        <v>22385</v>
      </c>
      <c r="V779" s="21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13</v>
      </c>
      <c r="E780" s="21" t="s">
        <v>27522</v>
      </c>
      <c r="F780" s="23" t="s">
        <v>1544</v>
      </c>
      <c r="G780" s="23" t="s">
        <v>1487</v>
      </c>
      <c r="H780" s="21">
        <v>9191</v>
      </c>
      <c r="I780" s="23" t="s">
        <v>59</v>
      </c>
      <c r="J780" s="23" t="s">
        <v>27535</v>
      </c>
      <c r="K780" s="23" t="s">
        <v>7520</v>
      </c>
      <c r="L780" s="23" t="s">
        <v>210</v>
      </c>
      <c r="M780" s="21">
        <v>22</v>
      </c>
      <c r="N780" s="21">
        <v>1</v>
      </c>
      <c r="O780" s="23" t="s">
        <v>217</v>
      </c>
      <c r="P780" s="23" t="s">
        <v>235</v>
      </c>
      <c r="Q780" s="23" t="s">
        <v>236</v>
      </c>
      <c r="R780" s="23" t="s">
        <v>27547</v>
      </c>
      <c r="S780" s="23" t="s">
        <v>27573</v>
      </c>
      <c r="T780" s="22">
        <v>283411</v>
      </c>
      <c r="U780" s="22">
        <v>83063</v>
      </c>
      <c r="V780" s="21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13</v>
      </c>
      <c r="E781" s="21" t="s">
        <v>27522</v>
      </c>
      <c r="F781" s="23" t="s">
        <v>1548</v>
      </c>
      <c r="G781" s="23" t="s">
        <v>1487</v>
      </c>
      <c r="H781" s="21">
        <v>9191</v>
      </c>
      <c r="I781" s="23" t="s">
        <v>59</v>
      </c>
      <c r="J781" s="23" t="s">
        <v>27535</v>
      </c>
      <c r="K781" s="23" t="s">
        <v>7520</v>
      </c>
      <c r="L781" s="23" t="s">
        <v>210</v>
      </c>
      <c r="M781" s="21">
        <v>22</v>
      </c>
      <c r="N781" s="21">
        <v>1</v>
      </c>
      <c r="O781" s="23" t="s">
        <v>217</v>
      </c>
      <c r="P781" s="23" t="s">
        <v>235</v>
      </c>
      <c r="Q781" s="23" t="s">
        <v>236</v>
      </c>
      <c r="R781" s="23" t="s">
        <v>27547</v>
      </c>
      <c r="S781" s="23" t="s">
        <v>27573</v>
      </c>
      <c r="T781" s="22">
        <v>187367</v>
      </c>
      <c r="U781" s="22">
        <v>54914</v>
      </c>
      <c r="V781" s="21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13</v>
      </c>
      <c r="E782" s="21" t="s">
        <v>27522</v>
      </c>
      <c r="F782" s="23" t="s">
        <v>1551</v>
      </c>
      <c r="G782" s="23" t="s">
        <v>803</v>
      </c>
      <c r="H782" s="21">
        <v>14354</v>
      </c>
      <c r="I782" s="23" t="s">
        <v>59</v>
      </c>
      <c r="J782" s="23" t="s">
        <v>27535</v>
      </c>
      <c r="K782" s="23" t="s">
        <v>7520</v>
      </c>
      <c r="L782" s="23" t="s">
        <v>210</v>
      </c>
      <c r="M782" s="21">
        <v>22</v>
      </c>
      <c r="N782" s="21">
        <v>1</v>
      </c>
      <c r="O782" s="23" t="s">
        <v>217</v>
      </c>
      <c r="P782" s="23" t="s">
        <v>235</v>
      </c>
      <c r="Q782" s="23" t="s">
        <v>236</v>
      </c>
      <c r="R782" s="23" t="s">
        <v>27547</v>
      </c>
      <c r="S782" s="23" t="s">
        <v>27581</v>
      </c>
      <c r="T782" s="22">
        <v>95359</v>
      </c>
      <c r="U782" s="22">
        <v>27949</v>
      </c>
      <c r="V782" s="21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13</v>
      </c>
      <c r="E783" s="21" t="s">
        <v>27522</v>
      </c>
      <c r="F783" s="23" t="s">
        <v>1552</v>
      </c>
      <c r="G783" s="23" t="s">
        <v>803</v>
      </c>
      <c r="H783" s="21">
        <v>14354</v>
      </c>
      <c r="I783" s="23" t="s">
        <v>59</v>
      </c>
      <c r="J783" s="23" t="s">
        <v>27535</v>
      </c>
      <c r="K783" s="23" t="s">
        <v>7520</v>
      </c>
      <c r="L783" s="23" t="s">
        <v>210</v>
      </c>
      <c r="M783" s="21">
        <v>22</v>
      </c>
      <c r="N783" s="21">
        <v>1</v>
      </c>
      <c r="O783" s="23" t="s">
        <v>217</v>
      </c>
      <c r="P783" s="23" t="s">
        <v>235</v>
      </c>
      <c r="Q783" s="23" t="s">
        <v>236</v>
      </c>
      <c r="R783" s="23" t="s">
        <v>27547</v>
      </c>
      <c r="S783" s="23" t="s">
        <v>27581</v>
      </c>
      <c r="T783" s="22">
        <v>150689</v>
      </c>
      <c r="U783" s="22">
        <v>44164</v>
      </c>
      <c r="V783" s="21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13</v>
      </c>
      <c r="E784" s="21" t="s">
        <v>27522</v>
      </c>
      <c r="F784" s="23" t="s">
        <v>1486</v>
      </c>
      <c r="G784" s="23" t="s">
        <v>803</v>
      </c>
      <c r="H784" s="21">
        <v>14354</v>
      </c>
      <c r="I784" s="23" t="s">
        <v>59</v>
      </c>
      <c r="J784" s="23" t="s">
        <v>27535</v>
      </c>
      <c r="K784" s="23" t="s">
        <v>7520</v>
      </c>
      <c r="L784" s="23" t="s">
        <v>210</v>
      </c>
      <c r="M784" s="21">
        <v>22</v>
      </c>
      <c r="N784" s="21">
        <v>1</v>
      </c>
      <c r="O784" s="23" t="s">
        <v>217</v>
      </c>
      <c r="P784" s="23" t="s">
        <v>235</v>
      </c>
      <c r="Q784" s="23" t="s">
        <v>236</v>
      </c>
      <c r="R784" s="23" t="s">
        <v>27547</v>
      </c>
      <c r="S784" s="23" t="s">
        <v>27581</v>
      </c>
      <c r="T784" s="22">
        <v>89432</v>
      </c>
      <c r="U784" s="22">
        <v>26211</v>
      </c>
      <c r="V784" s="21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13</v>
      </c>
      <c r="E785" s="21" t="s">
        <v>27522</v>
      </c>
      <c r="F785" s="23" t="s">
        <v>1554</v>
      </c>
      <c r="G785" s="23" t="s">
        <v>803</v>
      </c>
      <c r="H785" s="21">
        <v>14354</v>
      </c>
      <c r="I785" s="23" t="s">
        <v>59</v>
      </c>
      <c r="J785" s="23" t="s">
        <v>27535</v>
      </c>
      <c r="K785" s="23" t="s">
        <v>7520</v>
      </c>
      <c r="L785" s="23" t="s">
        <v>210</v>
      </c>
      <c r="M785" s="21">
        <v>22</v>
      </c>
      <c r="N785" s="21">
        <v>1</v>
      </c>
      <c r="O785" s="23" t="s">
        <v>217</v>
      </c>
      <c r="P785" s="23" t="s">
        <v>235</v>
      </c>
      <c r="Q785" s="23" t="s">
        <v>236</v>
      </c>
      <c r="R785" s="23" t="s">
        <v>27547</v>
      </c>
      <c r="S785" s="23" t="s">
        <v>27581</v>
      </c>
      <c r="T785" s="22">
        <v>49154</v>
      </c>
      <c r="U785" s="22">
        <v>14406</v>
      </c>
      <c r="V785" s="21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13</v>
      </c>
      <c r="E786" s="21" t="s">
        <v>27522</v>
      </c>
      <c r="F786" s="23" t="s">
        <v>1555</v>
      </c>
      <c r="G786" s="23" t="s">
        <v>1131</v>
      </c>
      <c r="H786" s="21">
        <v>20169</v>
      </c>
      <c r="I786" s="23" t="s">
        <v>59</v>
      </c>
      <c r="J786" s="23" t="s">
        <v>27535</v>
      </c>
      <c r="K786" s="23" t="s">
        <v>7520</v>
      </c>
      <c r="L786" s="23" t="s">
        <v>210</v>
      </c>
      <c r="M786" s="21">
        <v>22</v>
      </c>
      <c r="N786" s="21">
        <v>1</v>
      </c>
      <c r="O786" s="23" t="s">
        <v>217</v>
      </c>
      <c r="P786" s="23" t="s">
        <v>235</v>
      </c>
      <c r="Q786" s="23" t="s">
        <v>236</v>
      </c>
      <c r="R786" s="23" t="s">
        <v>27547</v>
      </c>
      <c r="S786" s="23" t="s">
        <v>27599</v>
      </c>
      <c r="T786" s="22">
        <v>3759756</v>
      </c>
      <c r="U786" s="22">
        <v>1101922</v>
      </c>
      <c r="V786" s="21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13</v>
      </c>
      <c r="E787" s="21" t="s">
        <v>27522</v>
      </c>
      <c r="F787" s="23" t="s">
        <v>1557</v>
      </c>
      <c r="G787" s="23" t="s">
        <v>1131</v>
      </c>
      <c r="H787" s="21">
        <v>20169</v>
      </c>
      <c r="I787" s="23" t="s">
        <v>59</v>
      </c>
      <c r="J787" s="23" t="s">
        <v>27535</v>
      </c>
      <c r="K787" s="23" t="s">
        <v>7520</v>
      </c>
      <c r="L787" s="23" t="s">
        <v>210</v>
      </c>
      <c r="M787" s="21">
        <v>22</v>
      </c>
      <c r="N787" s="21">
        <v>1</v>
      </c>
      <c r="O787" s="23" t="s">
        <v>217</v>
      </c>
      <c r="P787" s="23" t="s">
        <v>235</v>
      </c>
      <c r="Q787" s="23" t="s">
        <v>236</v>
      </c>
      <c r="R787" s="23" t="s">
        <v>27547</v>
      </c>
      <c r="S787" s="23" t="s">
        <v>27599</v>
      </c>
      <c r="T787" s="22">
        <v>253550</v>
      </c>
      <c r="U787" s="22">
        <v>74311</v>
      </c>
      <c r="V787" s="21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13</v>
      </c>
      <c r="E788" s="21" t="s">
        <v>27522</v>
      </c>
      <c r="F788" s="23" t="s">
        <v>1559</v>
      </c>
      <c r="G788" s="23" t="s">
        <v>304</v>
      </c>
      <c r="H788" s="21">
        <v>13402</v>
      </c>
      <c r="I788" s="23" t="s">
        <v>51</v>
      </c>
      <c r="J788" s="23" t="s">
        <v>27541</v>
      </c>
      <c r="K788" s="23" t="s">
        <v>7520</v>
      </c>
      <c r="L788" s="23" t="s">
        <v>210</v>
      </c>
      <c r="M788" s="21">
        <v>22</v>
      </c>
      <c r="N788" s="21">
        <v>2</v>
      </c>
      <c r="O788" s="23" t="s">
        <v>27524</v>
      </c>
      <c r="P788" s="23" t="s">
        <v>235</v>
      </c>
      <c r="Q788" s="23" t="s">
        <v>236</v>
      </c>
      <c r="R788" s="23" t="s">
        <v>27547</v>
      </c>
      <c r="S788" s="23" t="s">
        <v>27549</v>
      </c>
      <c r="T788" s="22">
        <v>11097</v>
      </c>
      <c r="U788" s="22">
        <v>3252</v>
      </c>
      <c r="V788" s="21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13</v>
      </c>
      <c r="E789" s="21" t="s">
        <v>27522</v>
      </c>
      <c r="F789" s="23" t="s">
        <v>1562</v>
      </c>
      <c r="G789" s="23" t="s">
        <v>1561</v>
      </c>
      <c r="H789" s="21">
        <v>19400</v>
      </c>
      <c r="I789" s="23" t="s">
        <v>59</v>
      </c>
      <c r="J789" s="23" t="s">
        <v>27535</v>
      </c>
      <c r="K789" s="23" t="s">
        <v>7520</v>
      </c>
      <c r="L789" s="23" t="s">
        <v>210</v>
      </c>
      <c r="M789" s="21">
        <v>22</v>
      </c>
      <c r="N789" s="21">
        <v>1</v>
      </c>
      <c r="O789" s="23" t="s">
        <v>217</v>
      </c>
      <c r="P789" s="23" t="s">
        <v>235</v>
      </c>
      <c r="Q789" s="23" t="s">
        <v>236</v>
      </c>
      <c r="R789" s="23" t="s">
        <v>27547</v>
      </c>
      <c r="S789" s="23" t="s">
        <v>27577</v>
      </c>
      <c r="T789" s="22">
        <v>6839955</v>
      </c>
      <c r="U789" s="22">
        <v>2004676</v>
      </c>
      <c r="V789" s="21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13</v>
      </c>
      <c r="E790" s="21" t="s">
        <v>27522</v>
      </c>
      <c r="F790" s="23" t="s">
        <v>1564</v>
      </c>
      <c r="G790" s="23" t="s">
        <v>1462</v>
      </c>
      <c r="H790" s="21">
        <v>9187</v>
      </c>
      <c r="I790" s="23" t="s">
        <v>59</v>
      </c>
      <c r="J790" s="23" t="s">
        <v>27535</v>
      </c>
      <c r="K790" s="23" t="s">
        <v>7520</v>
      </c>
      <c r="L790" s="23" t="s">
        <v>210</v>
      </c>
      <c r="M790" s="21">
        <v>22</v>
      </c>
      <c r="N790" s="21">
        <v>1</v>
      </c>
      <c r="O790" s="23" t="s">
        <v>217</v>
      </c>
      <c r="P790" s="23" t="s">
        <v>235</v>
      </c>
      <c r="Q790" s="23" t="s">
        <v>236</v>
      </c>
      <c r="R790" s="23" t="s">
        <v>27547</v>
      </c>
      <c r="S790" s="23" t="s">
        <v>27581</v>
      </c>
      <c r="T790" s="22">
        <v>130740</v>
      </c>
      <c r="U790" s="22">
        <v>38318</v>
      </c>
      <c r="V790" s="21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13</v>
      </c>
      <c r="E791" s="21" t="s">
        <v>27522</v>
      </c>
      <c r="F791" s="23" t="s">
        <v>1565</v>
      </c>
      <c r="G791" s="23" t="s">
        <v>1462</v>
      </c>
      <c r="H791" s="21">
        <v>9187</v>
      </c>
      <c r="I791" s="23" t="s">
        <v>59</v>
      </c>
      <c r="J791" s="23" t="s">
        <v>27535</v>
      </c>
      <c r="K791" s="23" t="s">
        <v>7520</v>
      </c>
      <c r="L791" s="23" t="s">
        <v>210</v>
      </c>
      <c r="M791" s="21">
        <v>22</v>
      </c>
      <c r="N791" s="21">
        <v>1</v>
      </c>
      <c r="O791" s="23" t="s">
        <v>217</v>
      </c>
      <c r="P791" s="23" t="s">
        <v>235</v>
      </c>
      <c r="Q791" s="23" t="s">
        <v>236</v>
      </c>
      <c r="R791" s="23" t="s">
        <v>27547</v>
      </c>
      <c r="S791" s="23" t="s">
        <v>27581</v>
      </c>
      <c r="T791" s="22">
        <v>39027</v>
      </c>
      <c r="U791" s="22">
        <v>11438</v>
      </c>
      <c r="V791" s="21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13</v>
      </c>
      <c r="E792" s="21" t="s">
        <v>27522</v>
      </c>
      <c r="F792" s="23" t="s">
        <v>1566</v>
      </c>
      <c r="G792" s="23" t="s">
        <v>1462</v>
      </c>
      <c r="H792" s="21">
        <v>9187</v>
      </c>
      <c r="I792" s="23" t="s">
        <v>59</v>
      </c>
      <c r="J792" s="23" t="s">
        <v>27535</v>
      </c>
      <c r="K792" s="23" t="s">
        <v>7520</v>
      </c>
      <c r="L792" s="23" t="s">
        <v>210</v>
      </c>
      <c r="M792" s="21">
        <v>22</v>
      </c>
      <c r="N792" s="21">
        <v>1</v>
      </c>
      <c r="O792" s="23" t="s">
        <v>217</v>
      </c>
      <c r="P792" s="23" t="s">
        <v>235</v>
      </c>
      <c r="Q792" s="23" t="s">
        <v>236</v>
      </c>
      <c r="R792" s="23" t="s">
        <v>27547</v>
      </c>
      <c r="S792" s="23" t="s">
        <v>27581</v>
      </c>
      <c r="T792" s="22">
        <v>144144</v>
      </c>
      <c r="U792" s="22">
        <v>42246</v>
      </c>
      <c r="V792" s="21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13</v>
      </c>
      <c r="E793" s="21" t="s">
        <v>27522</v>
      </c>
      <c r="F793" s="23" t="s">
        <v>1567</v>
      </c>
      <c r="G793" s="23" t="s">
        <v>304</v>
      </c>
      <c r="H793" s="21">
        <v>13402</v>
      </c>
      <c r="I793" s="23" t="s">
        <v>51</v>
      </c>
      <c r="J793" s="23" t="s">
        <v>27541</v>
      </c>
      <c r="K793" s="23" t="s">
        <v>7520</v>
      </c>
      <c r="L793" s="23" t="s">
        <v>210</v>
      </c>
      <c r="M793" s="21">
        <v>22</v>
      </c>
      <c r="N793" s="21">
        <v>2</v>
      </c>
      <c r="O793" s="23" t="s">
        <v>27524</v>
      </c>
      <c r="P793" s="23" t="s">
        <v>235</v>
      </c>
      <c r="Q793" s="23" t="s">
        <v>236</v>
      </c>
      <c r="R793" s="23" t="s">
        <v>27547</v>
      </c>
      <c r="S793" s="23" t="s">
        <v>27549</v>
      </c>
      <c r="T793" s="22">
        <v>12553</v>
      </c>
      <c r="U793" s="22">
        <v>3679</v>
      </c>
      <c r="V793" s="21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13</v>
      </c>
      <c r="E794" s="21" t="s">
        <v>27522</v>
      </c>
      <c r="F794" s="23" t="s">
        <v>1568</v>
      </c>
      <c r="G794" s="23" t="s">
        <v>538</v>
      </c>
      <c r="H794" s="21">
        <v>2518</v>
      </c>
      <c r="I794" s="23" t="s">
        <v>59</v>
      </c>
      <c r="J794" s="23" t="s">
        <v>27535</v>
      </c>
      <c r="K794" s="23" t="s">
        <v>7520</v>
      </c>
      <c r="L794" s="23" t="s">
        <v>210</v>
      </c>
      <c r="M794" s="21">
        <v>22</v>
      </c>
      <c r="N794" s="21">
        <v>1</v>
      </c>
      <c r="O794" s="23" t="s">
        <v>217</v>
      </c>
      <c r="P794" s="23" t="s">
        <v>235</v>
      </c>
      <c r="Q794" s="23" t="s">
        <v>236</v>
      </c>
      <c r="R794" s="23" t="s">
        <v>27547</v>
      </c>
      <c r="S794" s="23" t="s">
        <v>27577</v>
      </c>
      <c r="T794" s="22">
        <v>1889634</v>
      </c>
      <c r="U794" s="22">
        <v>553820</v>
      </c>
      <c r="V794" s="21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13</v>
      </c>
      <c r="E795" s="21" t="s">
        <v>27522</v>
      </c>
      <c r="F795" s="23" t="s">
        <v>1569</v>
      </c>
      <c r="G795" s="23" t="s">
        <v>1561</v>
      </c>
      <c r="H795" s="21">
        <v>19400</v>
      </c>
      <c r="I795" s="23" t="s">
        <v>59</v>
      </c>
      <c r="J795" s="23" t="s">
        <v>27535</v>
      </c>
      <c r="K795" s="23" t="s">
        <v>7520</v>
      </c>
      <c r="L795" s="23" t="s">
        <v>210</v>
      </c>
      <c r="M795" s="21">
        <v>22</v>
      </c>
      <c r="N795" s="21">
        <v>1</v>
      </c>
      <c r="O795" s="23" t="s">
        <v>217</v>
      </c>
      <c r="P795" s="23" t="s">
        <v>235</v>
      </c>
      <c r="Q795" s="23" t="s">
        <v>236</v>
      </c>
      <c r="R795" s="23" t="s">
        <v>27547</v>
      </c>
      <c r="S795" s="23" t="s">
        <v>27577</v>
      </c>
      <c r="T795" s="22">
        <v>527808</v>
      </c>
      <c r="U795" s="22">
        <v>154692</v>
      </c>
      <c r="V795" s="21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13</v>
      </c>
      <c r="E796" s="21" t="s">
        <v>27522</v>
      </c>
      <c r="F796" s="23" t="s">
        <v>1571</v>
      </c>
      <c r="G796" s="23" t="s">
        <v>1570</v>
      </c>
      <c r="H796" s="21">
        <v>49756</v>
      </c>
      <c r="I796" s="23" t="s">
        <v>60</v>
      </c>
      <c r="J796" s="23" t="s">
        <v>27525</v>
      </c>
      <c r="K796" s="23" t="s">
        <v>27570</v>
      </c>
      <c r="L796" s="23" t="s">
        <v>210</v>
      </c>
      <c r="M796" s="21">
        <v>22</v>
      </c>
      <c r="N796" s="21">
        <v>2</v>
      </c>
      <c r="O796" s="23" t="s">
        <v>27524</v>
      </c>
      <c r="P796" s="23" t="s">
        <v>241</v>
      </c>
      <c r="Q796" s="23" t="s">
        <v>246</v>
      </c>
      <c r="R796" s="23" t="s">
        <v>27536</v>
      </c>
      <c r="S796" s="23" t="s">
        <v>2899</v>
      </c>
      <c r="T796" s="22">
        <v>0</v>
      </c>
      <c r="U796" s="22">
        <v>0</v>
      </c>
      <c r="V796" s="21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13</v>
      </c>
      <c r="E797" s="21" t="s">
        <v>27522</v>
      </c>
      <c r="F797" s="23" t="s">
        <v>1571</v>
      </c>
      <c r="G797" s="23" t="s">
        <v>1570</v>
      </c>
      <c r="H797" s="21">
        <v>49756</v>
      </c>
      <c r="I797" s="23" t="s">
        <v>60</v>
      </c>
      <c r="J797" s="23" t="s">
        <v>27525</v>
      </c>
      <c r="K797" s="23" t="s">
        <v>27570</v>
      </c>
      <c r="L797" s="23" t="s">
        <v>210</v>
      </c>
      <c r="M797" s="21">
        <v>22</v>
      </c>
      <c r="N797" s="21">
        <v>2</v>
      </c>
      <c r="O797" s="23" t="s">
        <v>27524</v>
      </c>
      <c r="P797" s="23" t="s">
        <v>241</v>
      </c>
      <c r="Q797" s="23" t="s">
        <v>218</v>
      </c>
      <c r="R797" s="23" t="s">
        <v>218</v>
      </c>
      <c r="S797" s="23" t="s">
        <v>2899</v>
      </c>
      <c r="T797" s="22">
        <v>40381</v>
      </c>
      <c r="U797" s="22">
        <v>3684.8510000000001</v>
      </c>
      <c r="V797" s="21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13</v>
      </c>
      <c r="E798" s="21" t="s">
        <v>27522</v>
      </c>
      <c r="F798" s="23" t="s">
        <v>1571</v>
      </c>
      <c r="G798" s="23" t="s">
        <v>1570</v>
      </c>
      <c r="H798" s="21">
        <v>49756</v>
      </c>
      <c r="I798" s="23" t="s">
        <v>60</v>
      </c>
      <c r="J798" s="23" t="s">
        <v>27525</v>
      </c>
      <c r="K798" s="23" t="s">
        <v>27570</v>
      </c>
      <c r="L798" s="23" t="s">
        <v>210</v>
      </c>
      <c r="M798" s="21">
        <v>22</v>
      </c>
      <c r="N798" s="21">
        <v>2</v>
      </c>
      <c r="O798" s="23" t="s">
        <v>27524</v>
      </c>
      <c r="P798" s="23" t="s">
        <v>241</v>
      </c>
      <c r="Q798" s="23" t="s">
        <v>338</v>
      </c>
      <c r="R798" s="23" t="s">
        <v>27536</v>
      </c>
      <c r="S798" s="23" t="s">
        <v>2899</v>
      </c>
      <c r="T798" s="22">
        <v>29425787</v>
      </c>
      <c r="U798" s="22">
        <v>2695376.1</v>
      </c>
      <c r="V798" s="21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13</v>
      </c>
      <c r="E799" s="21" t="s">
        <v>27522</v>
      </c>
      <c r="F799" s="23" t="s">
        <v>1576</v>
      </c>
      <c r="G799" s="23" t="s">
        <v>1575</v>
      </c>
      <c r="H799" s="21">
        <v>59371</v>
      </c>
      <c r="I799" s="23" t="s">
        <v>60</v>
      </c>
      <c r="J799" s="23" t="s">
        <v>27525</v>
      </c>
      <c r="K799" s="23" t="s">
        <v>27570</v>
      </c>
      <c r="L799" s="23" t="s">
        <v>210</v>
      </c>
      <c r="M799" s="21">
        <v>22</v>
      </c>
      <c r="N799" s="21">
        <v>2</v>
      </c>
      <c r="O799" s="23" t="s">
        <v>27524</v>
      </c>
      <c r="P799" s="23" t="s">
        <v>51</v>
      </c>
      <c r="Q799" s="23" t="s">
        <v>242</v>
      </c>
      <c r="R799" s="23" t="s">
        <v>242</v>
      </c>
      <c r="S799" s="23" t="s">
        <v>2899</v>
      </c>
      <c r="T799" s="22">
        <v>0</v>
      </c>
      <c r="U799" s="22">
        <v>0</v>
      </c>
      <c r="V799" s="21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13</v>
      </c>
      <c r="E800" s="21" t="s">
        <v>27522</v>
      </c>
      <c r="F800" s="23" t="s">
        <v>1576</v>
      </c>
      <c r="G800" s="23" t="s">
        <v>1575</v>
      </c>
      <c r="H800" s="21">
        <v>59371</v>
      </c>
      <c r="I800" s="23" t="s">
        <v>60</v>
      </c>
      <c r="J800" s="23" t="s">
        <v>27525</v>
      </c>
      <c r="K800" s="23" t="s">
        <v>27570</v>
      </c>
      <c r="L800" s="23" t="s">
        <v>210</v>
      </c>
      <c r="M800" s="21">
        <v>22</v>
      </c>
      <c r="N800" s="21">
        <v>2</v>
      </c>
      <c r="O800" s="23" t="s">
        <v>27524</v>
      </c>
      <c r="P800" s="23" t="s">
        <v>53</v>
      </c>
      <c r="Q800" s="23" t="s">
        <v>242</v>
      </c>
      <c r="R800" s="23" t="s">
        <v>242</v>
      </c>
      <c r="S800" s="23" t="s">
        <v>2899</v>
      </c>
      <c r="T800" s="22">
        <v>0</v>
      </c>
      <c r="U800" s="22">
        <v>0</v>
      </c>
      <c r="V800" s="21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13</v>
      </c>
      <c r="E801" s="21">
        <v>3</v>
      </c>
      <c r="F801" s="23" t="s">
        <v>1582</v>
      </c>
      <c r="G801" s="23" t="s">
        <v>27884</v>
      </c>
      <c r="H801" s="21">
        <v>55951</v>
      </c>
      <c r="I801" s="23" t="s">
        <v>60</v>
      </c>
      <c r="J801" s="23" t="s">
        <v>27525</v>
      </c>
      <c r="K801" s="23" t="s">
        <v>27568</v>
      </c>
      <c r="L801" s="23" t="s">
        <v>210</v>
      </c>
      <c r="M801" s="21">
        <v>22</v>
      </c>
      <c r="N801" s="21">
        <v>2</v>
      </c>
      <c r="O801" s="23" t="s">
        <v>27524</v>
      </c>
      <c r="P801" s="23" t="s">
        <v>241</v>
      </c>
      <c r="Q801" s="23" t="s">
        <v>316</v>
      </c>
      <c r="R801" s="23" t="s">
        <v>316</v>
      </c>
      <c r="S801" s="23" t="s">
        <v>1587</v>
      </c>
      <c r="T801" s="22">
        <v>0</v>
      </c>
      <c r="U801" s="22">
        <v>7389450</v>
      </c>
      <c r="V801" s="21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13</v>
      </c>
      <c r="E802" s="21">
        <v>2</v>
      </c>
      <c r="F802" s="23" t="s">
        <v>1582</v>
      </c>
      <c r="G802" s="23" t="s">
        <v>27884</v>
      </c>
      <c r="H802" s="21">
        <v>55951</v>
      </c>
      <c r="I802" s="23" t="s">
        <v>60</v>
      </c>
      <c r="J802" s="23" t="s">
        <v>27525</v>
      </c>
      <c r="K802" s="23" t="s">
        <v>27568</v>
      </c>
      <c r="L802" s="23" t="s">
        <v>210</v>
      </c>
      <c r="M802" s="21">
        <v>22</v>
      </c>
      <c r="N802" s="21">
        <v>2</v>
      </c>
      <c r="O802" s="23" t="s">
        <v>27524</v>
      </c>
      <c r="P802" s="23" t="s">
        <v>241</v>
      </c>
      <c r="Q802" s="23" t="s">
        <v>316</v>
      </c>
      <c r="R802" s="23" t="s">
        <v>316</v>
      </c>
      <c r="S802" s="23" t="s">
        <v>1587</v>
      </c>
      <c r="T802" s="22">
        <v>0</v>
      </c>
      <c r="U802" s="22">
        <v>8019500</v>
      </c>
      <c r="V802" s="21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13</v>
      </c>
      <c r="E803" s="21" t="s">
        <v>27522</v>
      </c>
      <c r="F803" s="23" t="s">
        <v>1583</v>
      </c>
      <c r="G803" s="23" t="s">
        <v>898</v>
      </c>
      <c r="H803" s="21">
        <v>12384</v>
      </c>
      <c r="I803" s="23" t="s">
        <v>60</v>
      </c>
      <c r="J803" s="23" t="s">
        <v>27525</v>
      </c>
      <c r="K803" s="23" t="s">
        <v>27568</v>
      </c>
      <c r="L803" s="23" t="s">
        <v>210</v>
      </c>
      <c r="M803" s="21">
        <v>22</v>
      </c>
      <c r="N803" s="21">
        <v>2</v>
      </c>
      <c r="O803" s="23" t="s">
        <v>27524</v>
      </c>
      <c r="P803" s="23" t="s">
        <v>241</v>
      </c>
      <c r="Q803" s="23" t="s">
        <v>242</v>
      </c>
      <c r="R803" s="23" t="s">
        <v>242</v>
      </c>
      <c r="S803" s="23" t="s">
        <v>1587</v>
      </c>
      <c r="T803" s="22">
        <v>108238</v>
      </c>
      <c r="U803" s="22">
        <v>-62183</v>
      </c>
      <c r="V803" s="21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13</v>
      </c>
      <c r="E804" s="21" t="s">
        <v>27522</v>
      </c>
      <c r="F804" s="23" t="s">
        <v>1583</v>
      </c>
      <c r="G804" s="23" t="s">
        <v>898</v>
      </c>
      <c r="H804" s="21">
        <v>12384</v>
      </c>
      <c r="I804" s="23" t="s">
        <v>60</v>
      </c>
      <c r="J804" s="23" t="s">
        <v>27525</v>
      </c>
      <c r="K804" s="23" t="s">
        <v>27568</v>
      </c>
      <c r="L804" s="23" t="s">
        <v>210</v>
      </c>
      <c r="M804" s="21">
        <v>22</v>
      </c>
      <c r="N804" s="21">
        <v>2</v>
      </c>
      <c r="O804" s="23" t="s">
        <v>27524</v>
      </c>
      <c r="P804" s="23" t="s">
        <v>241</v>
      </c>
      <c r="Q804" s="23" t="s">
        <v>338</v>
      </c>
      <c r="R804" s="23" t="s">
        <v>27536</v>
      </c>
      <c r="S804" s="23" t="s">
        <v>1587</v>
      </c>
      <c r="T804" s="22">
        <v>0</v>
      </c>
      <c r="U804" s="22">
        <v>0</v>
      </c>
      <c r="V804" s="21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13</v>
      </c>
      <c r="E805" s="21" t="s">
        <v>27522</v>
      </c>
      <c r="F805" s="23" t="s">
        <v>1585</v>
      </c>
      <c r="G805" s="23" t="s">
        <v>1584</v>
      </c>
      <c r="H805" s="21">
        <v>59918</v>
      </c>
      <c r="I805" s="23" t="s">
        <v>60</v>
      </c>
      <c r="J805" s="23" t="s">
        <v>27525</v>
      </c>
      <c r="K805" s="23" t="s">
        <v>27568</v>
      </c>
      <c r="L805" s="23" t="s">
        <v>210</v>
      </c>
      <c r="M805" s="21">
        <v>22</v>
      </c>
      <c r="N805" s="21">
        <v>2</v>
      </c>
      <c r="O805" s="23" t="s">
        <v>27524</v>
      </c>
      <c r="P805" s="23" t="s">
        <v>241</v>
      </c>
      <c r="Q805" s="23" t="s">
        <v>242</v>
      </c>
      <c r="R805" s="23" t="s">
        <v>242</v>
      </c>
      <c r="S805" s="23" t="s">
        <v>1587</v>
      </c>
      <c r="T805" s="22">
        <v>252341</v>
      </c>
      <c r="U805" s="22">
        <v>21056.91</v>
      </c>
      <c r="V805" s="21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13</v>
      </c>
      <c r="E806" s="21" t="s">
        <v>27522</v>
      </c>
      <c r="F806" s="23" t="s">
        <v>1585</v>
      </c>
      <c r="G806" s="23" t="s">
        <v>1584</v>
      </c>
      <c r="H806" s="21">
        <v>59918</v>
      </c>
      <c r="I806" s="23" t="s">
        <v>60</v>
      </c>
      <c r="J806" s="23" t="s">
        <v>27525</v>
      </c>
      <c r="K806" s="23" t="s">
        <v>27568</v>
      </c>
      <c r="L806" s="23" t="s">
        <v>210</v>
      </c>
      <c r="M806" s="21">
        <v>22</v>
      </c>
      <c r="N806" s="21">
        <v>2</v>
      </c>
      <c r="O806" s="23" t="s">
        <v>27524</v>
      </c>
      <c r="P806" s="23" t="s">
        <v>241</v>
      </c>
      <c r="Q806" s="23" t="s">
        <v>342</v>
      </c>
      <c r="R806" s="23" t="s">
        <v>27536</v>
      </c>
      <c r="S806" s="23" t="s">
        <v>1587</v>
      </c>
      <c r="T806" s="22">
        <v>0</v>
      </c>
      <c r="U806" s="22">
        <v>0</v>
      </c>
      <c r="V806" s="21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13</v>
      </c>
      <c r="E807" s="21" t="s">
        <v>27522</v>
      </c>
      <c r="F807" s="23" t="s">
        <v>1585</v>
      </c>
      <c r="G807" s="23" t="s">
        <v>1584</v>
      </c>
      <c r="H807" s="21">
        <v>59918</v>
      </c>
      <c r="I807" s="23" t="s">
        <v>60</v>
      </c>
      <c r="J807" s="23" t="s">
        <v>27525</v>
      </c>
      <c r="K807" s="23" t="s">
        <v>27568</v>
      </c>
      <c r="L807" s="23" t="s">
        <v>210</v>
      </c>
      <c r="M807" s="21">
        <v>22</v>
      </c>
      <c r="N807" s="21">
        <v>2</v>
      </c>
      <c r="O807" s="23" t="s">
        <v>27524</v>
      </c>
      <c r="P807" s="23" t="s">
        <v>241</v>
      </c>
      <c r="Q807" s="23" t="s">
        <v>338</v>
      </c>
      <c r="R807" s="23" t="s">
        <v>27536</v>
      </c>
      <c r="S807" s="23" t="s">
        <v>1587</v>
      </c>
      <c r="T807" s="22">
        <v>43172747</v>
      </c>
      <c r="U807" s="22">
        <v>3603799.1</v>
      </c>
      <c r="V807" s="21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13</v>
      </c>
      <c r="E808" s="21" t="s">
        <v>27522</v>
      </c>
      <c r="F808" s="23" t="s">
        <v>1588</v>
      </c>
      <c r="G808" s="23" t="s">
        <v>898</v>
      </c>
      <c r="H808" s="21">
        <v>12384</v>
      </c>
      <c r="I808" s="23" t="s">
        <v>60</v>
      </c>
      <c r="J808" s="23" t="s">
        <v>27525</v>
      </c>
      <c r="K808" s="23" t="s">
        <v>27568</v>
      </c>
      <c r="L808" s="23" t="s">
        <v>210</v>
      </c>
      <c r="M808" s="21">
        <v>22</v>
      </c>
      <c r="N808" s="21">
        <v>2</v>
      </c>
      <c r="O808" s="23" t="s">
        <v>27524</v>
      </c>
      <c r="P808" s="23" t="s">
        <v>241</v>
      </c>
      <c r="Q808" s="23" t="s">
        <v>246</v>
      </c>
      <c r="R808" s="23" t="s">
        <v>27536</v>
      </c>
      <c r="S808" s="23" t="s">
        <v>1587</v>
      </c>
      <c r="T808" s="22">
        <v>0</v>
      </c>
      <c r="U808" s="22">
        <v>0</v>
      </c>
      <c r="V808" s="21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13</v>
      </c>
      <c r="E809" s="21" t="s">
        <v>27522</v>
      </c>
      <c r="F809" s="23" t="s">
        <v>1588</v>
      </c>
      <c r="G809" s="23" t="s">
        <v>898</v>
      </c>
      <c r="H809" s="21">
        <v>12384</v>
      </c>
      <c r="I809" s="23" t="s">
        <v>60</v>
      </c>
      <c r="J809" s="23" t="s">
        <v>27525</v>
      </c>
      <c r="K809" s="23" t="s">
        <v>27568</v>
      </c>
      <c r="L809" s="23" t="s">
        <v>210</v>
      </c>
      <c r="M809" s="21">
        <v>22</v>
      </c>
      <c r="N809" s="21">
        <v>2</v>
      </c>
      <c r="O809" s="23" t="s">
        <v>27524</v>
      </c>
      <c r="P809" s="23" t="s">
        <v>241</v>
      </c>
      <c r="Q809" s="23" t="s">
        <v>242</v>
      </c>
      <c r="R809" s="23" t="s">
        <v>242</v>
      </c>
      <c r="S809" s="23" t="s">
        <v>1587</v>
      </c>
      <c r="T809" s="22">
        <v>27655</v>
      </c>
      <c r="U809" s="22">
        <v>2238.6779999999999</v>
      </c>
      <c r="V809" s="21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13</v>
      </c>
      <c r="E810" s="21" t="s">
        <v>27522</v>
      </c>
      <c r="F810" s="23" t="s">
        <v>1588</v>
      </c>
      <c r="G810" s="23" t="s">
        <v>898</v>
      </c>
      <c r="H810" s="21">
        <v>12384</v>
      </c>
      <c r="I810" s="23" t="s">
        <v>60</v>
      </c>
      <c r="J810" s="23" t="s">
        <v>27525</v>
      </c>
      <c r="K810" s="23" t="s">
        <v>27568</v>
      </c>
      <c r="L810" s="23" t="s">
        <v>210</v>
      </c>
      <c r="M810" s="21">
        <v>22</v>
      </c>
      <c r="N810" s="21">
        <v>2</v>
      </c>
      <c r="O810" s="23" t="s">
        <v>27524</v>
      </c>
      <c r="P810" s="23" t="s">
        <v>241</v>
      </c>
      <c r="Q810" s="23" t="s">
        <v>338</v>
      </c>
      <c r="R810" s="23" t="s">
        <v>27536</v>
      </c>
      <c r="S810" s="23" t="s">
        <v>1587</v>
      </c>
      <c r="T810" s="22">
        <v>62057250</v>
      </c>
      <c r="U810" s="22">
        <v>5092665.3</v>
      </c>
      <c r="V810" s="21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13</v>
      </c>
      <c r="E811" s="21">
        <v>2</v>
      </c>
      <c r="F811" s="23" t="s">
        <v>1590</v>
      </c>
      <c r="G811" s="23" t="s">
        <v>27884</v>
      </c>
      <c r="H811" s="21">
        <v>55951</v>
      </c>
      <c r="I811" s="23" t="s">
        <v>60</v>
      </c>
      <c r="J811" s="23" t="s">
        <v>27525</v>
      </c>
      <c r="K811" s="23" t="s">
        <v>27568</v>
      </c>
      <c r="L811" s="23" t="s">
        <v>210</v>
      </c>
      <c r="M811" s="21">
        <v>22</v>
      </c>
      <c r="N811" s="21">
        <v>2</v>
      </c>
      <c r="O811" s="23" t="s">
        <v>27524</v>
      </c>
      <c r="P811" s="23" t="s">
        <v>241</v>
      </c>
      <c r="Q811" s="23" t="s">
        <v>316</v>
      </c>
      <c r="R811" s="23" t="s">
        <v>316</v>
      </c>
      <c r="S811" s="23" t="s">
        <v>1587</v>
      </c>
      <c r="T811" s="22">
        <v>0</v>
      </c>
      <c r="U811" s="22">
        <v>7026447</v>
      </c>
      <c r="V811" s="21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13</v>
      </c>
      <c r="E812" s="21">
        <v>1</v>
      </c>
      <c r="F812" s="23" t="s">
        <v>1590</v>
      </c>
      <c r="G812" s="23" t="s">
        <v>27884</v>
      </c>
      <c r="H812" s="21">
        <v>55951</v>
      </c>
      <c r="I812" s="23" t="s">
        <v>60</v>
      </c>
      <c r="J812" s="23" t="s">
        <v>27525</v>
      </c>
      <c r="K812" s="23" t="s">
        <v>27568</v>
      </c>
      <c r="L812" s="23" t="s">
        <v>210</v>
      </c>
      <c r="M812" s="21">
        <v>22</v>
      </c>
      <c r="N812" s="21">
        <v>2</v>
      </c>
      <c r="O812" s="23" t="s">
        <v>27524</v>
      </c>
      <c r="P812" s="23" t="s">
        <v>241</v>
      </c>
      <c r="Q812" s="23" t="s">
        <v>316</v>
      </c>
      <c r="R812" s="23" t="s">
        <v>316</v>
      </c>
      <c r="S812" s="23" t="s">
        <v>1587</v>
      </c>
      <c r="T812" s="22">
        <v>0</v>
      </c>
      <c r="U812" s="22">
        <v>8095800</v>
      </c>
      <c r="V812" s="21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13</v>
      </c>
      <c r="E813" s="21" t="s">
        <v>27522</v>
      </c>
      <c r="F813" s="23" t="s">
        <v>1592</v>
      </c>
      <c r="G813" s="23" t="s">
        <v>898</v>
      </c>
      <c r="H813" s="21">
        <v>12384</v>
      </c>
      <c r="I813" s="23" t="s">
        <v>60</v>
      </c>
      <c r="J813" s="23" t="s">
        <v>27525</v>
      </c>
      <c r="K813" s="23" t="s">
        <v>27568</v>
      </c>
      <c r="L813" s="23" t="s">
        <v>210</v>
      </c>
      <c r="M813" s="21">
        <v>22</v>
      </c>
      <c r="N813" s="21">
        <v>2</v>
      </c>
      <c r="O813" s="23" t="s">
        <v>27524</v>
      </c>
      <c r="P813" s="23" t="s">
        <v>266</v>
      </c>
      <c r="Q813" s="23" t="s">
        <v>218</v>
      </c>
      <c r="R813" s="23" t="s">
        <v>218</v>
      </c>
      <c r="S813" s="23" t="s">
        <v>1587</v>
      </c>
      <c r="T813" s="22">
        <v>27317</v>
      </c>
      <c r="U813" s="22">
        <v>-629</v>
      </c>
      <c r="V813" s="21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13</v>
      </c>
      <c r="E814" s="21" t="s">
        <v>27522</v>
      </c>
      <c r="F814" s="23" t="s">
        <v>1592</v>
      </c>
      <c r="G814" s="23" t="s">
        <v>898</v>
      </c>
      <c r="H814" s="21">
        <v>12384</v>
      </c>
      <c r="I814" s="23" t="s">
        <v>60</v>
      </c>
      <c r="J814" s="23" t="s">
        <v>27525</v>
      </c>
      <c r="K814" s="23" t="s">
        <v>27568</v>
      </c>
      <c r="L814" s="23" t="s">
        <v>210</v>
      </c>
      <c r="M814" s="21">
        <v>22</v>
      </c>
      <c r="N814" s="21">
        <v>2</v>
      </c>
      <c r="O814" s="23" t="s">
        <v>27524</v>
      </c>
      <c r="P814" s="23" t="s">
        <v>241</v>
      </c>
      <c r="Q814" s="23" t="s">
        <v>242</v>
      </c>
      <c r="R814" s="23" t="s">
        <v>242</v>
      </c>
      <c r="S814" s="23" t="s">
        <v>1587</v>
      </c>
      <c r="T814" s="22">
        <v>57602</v>
      </c>
      <c r="U814" s="22">
        <v>5523.5</v>
      </c>
      <c r="V814" s="21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13</v>
      </c>
      <c r="E815" s="21" t="s">
        <v>27522</v>
      </c>
      <c r="F815" s="23" t="s">
        <v>1592</v>
      </c>
      <c r="G815" s="23" t="s">
        <v>898</v>
      </c>
      <c r="H815" s="21">
        <v>12384</v>
      </c>
      <c r="I815" s="23" t="s">
        <v>60</v>
      </c>
      <c r="J815" s="23" t="s">
        <v>27525</v>
      </c>
      <c r="K815" s="23" t="s">
        <v>27568</v>
      </c>
      <c r="L815" s="23" t="s">
        <v>210</v>
      </c>
      <c r="M815" s="21">
        <v>22</v>
      </c>
      <c r="N815" s="21">
        <v>2</v>
      </c>
      <c r="O815" s="23" t="s">
        <v>27524</v>
      </c>
      <c r="P815" s="23" t="s">
        <v>241</v>
      </c>
      <c r="Q815" s="23" t="s">
        <v>338</v>
      </c>
      <c r="R815" s="23" t="s">
        <v>27536</v>
      </c>
      <c r="S815" s="23" t="s">
        <v>1587</v>
      </c>
      <c r="T815" s="22">
        <v>12765618</v>
      </c>
      <c r="U815" s="22">
        <v>1225926.5</v>
      </c>
      <c r="V815" s="21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13</v>
      </c>
      <c r="E816" s="21" t="s">
        <v>27522</v>
      </c>
      <c r="F816" s="23" t="s">
        <v>1597</v>
      </c>
      <c r="G816" s="23" t="s">
        <v>898</v>
      </c>
      <c r="H816" s="21">
        <v>12384</v>
      </c>
      <c r="I816" s="23" t="s">
        <v>60</v>
      </c>
      <c r="J816" s="23" t="s">
        <v>27525</v>
      </c>
      <c r="K816" s="23" t="s">
        <v>27568</v>
      </c>
      <c r="L816" s="23" t="s">
        <v>210</v>
      </c>
      <c r="M816" s="21">
        <v>22</v>
      </c>
      <c r="N816" s="21">
        <v>2</v>
      </c>
      <c r="O816" s="23" t="s">
        <v>27524</v>
      </c>
      <c r="P816" s="23" t="s">
        <v>241</v>
      </c>
      <c r="Q816" s="23" t="s">
        <v>246</v>
      </c>
      <c r="R816" s="23" t="s">
        <v>27536</v>
      </c>
      <c r="S816" s="23" t="s">
        <v>1587</v>
      </c>
      <c r="T816" s="22">
        <v>0</v>
      </c>
      <c r="U816" s="22">
        <v>0</v>
      </c>
      <c r="V816" s="21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13</v>
      </c>
      <c r="E817" s="21" t="s">
        <v>27522</v>
      </c>
      <c r="F817" s="23" t="s">
        <v>1597</v>
      </c>
      <c r="G817" s="23" t="s">
        <v>898</v>
      </c>
      <c r="H817" s="21">
        <v>12384</v>
      </c>
      <c r="I817" s="23" t="s">
        <v>60</v>
      </c>
      <c r="J817" s="23" t="s">
        <v>27525</v>
      </c>
      <c r="K817" s="23" t="s">
        <v>27568</v>
      </c>
      <c r="L817" s="23" t="s">
        <v>210</v>
      </c>
      <c r="M817" s="21">
        <v>22</v>
      </c>
      <c r="N817" s="21">
        <v>2</v>
      </c>
      <c r="O817" s="23" t="s">
        <v>27524</v>
      </c>
      <c r="P817" s="23" t="s">
        <v>241</v>
      </c>
      <c r="Q817" s="23" t="s">
        <v>218</v>
      </c>
      <c r="R817" s="23" t="s">
        <v>218</v>
      </c>
      <c r="S817" s="23" t="s">
        <v>1587</v>
      </c>
      <c r="T817" s="22">
        <v>65168</v>
      </c>
      <c r="U817" s="22">
        <v>4969.2870000000003</v>
      </c>
      <c r="V817" s="21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13</v>
      </c>
      <c r="E818" s="21" t="s">
        <v>27522</v>
      </c>
      <c r="F818" s="23" t="s">
        <v>1597</v>
      </c>
      <c r="G818" s="23" t="s">
        <v>898</v>
      </c>
      <c r="H818" s="21">
        <v>12384</v>
      </c>
      <c r="I818" s="23" t="s">
        <v>60</v>
      </c>
      <c r="J818" s="23" t="s">
        <v>27525</v>
      </c>
      <c r="K818" s="23" t="s">
        <v>27568</v>
      </c>
      <c r="L818" s="23" t="s">
        <v>210</v>
      </c>
      <c r="M818" s="21">
        <v>22</v>
      </c>
      <c r="N818" s="21">
        <v>2</v>
      </c>
      <c r="O818" s="23" t="s">
        <v>27524</v>
      </c>
      <c r="P818" s="23" t="s">
        <v>241</v>
      </c>
      <c r="Q818" s="23" t="s">
        <v>338</v>
      </c>
      <c r="R818" s="23" t="s">
        <v>27536</v>
      </c>
      <c r="S818" s="23" t="s">
        <v>1587</v>
      </c>
      <c r="T818" s="22">
        <v>3443996</v>
      </c>
      <c r="U818" s="22">
        <v>299117.71000000002</v>
      </c>
      <c r="V818" s="21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13</v>
      </c>
      <c r="E819" s="21" t="s">
        <v>27522</v>
      </c>
      <c r="F819" s="23" t="s">
        <v>1598</v>
      </c>
      <c r="G819" s="23" t="s">
        <v>898</v>
      </c>
      <c r="H819" s="21">
        <v>12384</v>
      </c>
      <c r="I819" s="23" t="s">
        <v>60</v>
      </c>
      <c r="J819" s="23" t="s">
        <v>27525</v>
      </c>
      <c r="K819" s="23" t="s">
        <v>27568</v>
      </c>
      <c r="L819" s="23" t="s">
        <v>210</v>
      </c>
      <c r="M819" s="21">
        <v>22</v>
      </c>
      <c r="N819" s="21">
        <v>2</v>
      </c>
      <c r="O819" s="23" t="s">
        <v>27524</v>
      </c>
      <c r="P819" s="23" t="s">
        <v>266</v>
      </c>
      <c r="Q819" s="23" t="s">
        <v>218</v>
      </c>
      <c r="R819" s="23" t="s">
        <v>218</v>
      </c>
      <c r="S819" s="23" t="s">
        <v>1587</v>
      </c>
      <c r="T819" s="22">
        <v>27563</v>
      </c>
      <c r="U819" s="22">
        <v>-301</v>
      </c>
      <c r="V819" s="21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13</v>
      </c>
      <c r="E820" s="21" t="s">
        <v>27522</v>
      </c>
      <c r="F820" s="23" t="s">
        <v>1598</v>
      </c>
      <c r="G820" s="23" t="s">
        <v>898</v>
      </c>
      <c r="H820" s="21">
        <v>12384</v>
      </c>
      <c r="I820" s="23" t="s">
        <v>60</v>
      </c>
      <c r="J820" s="23" t="s">
        <v>27525</v>
      </c>
      <c r="K820" s="23" t="s">
        <v>27568</v>
      </c>
      <c r="L820" s="23" t="s">
        <v>210</v>
      </c>
      <c r="M820" s="21">
        <v>22</v>
      </c>
      <c r="N820" s="21">
        <v>2</v>
      </c>
      <c r="O820" s="23" t="s">
        <v>27524</v>
      </c>
      <c r="P820" s="23" t="s">
        <v>266</v>
      </c>
      <c r="Q820" s="23" t="s">
        <v>338</v>
      </c>
      <c r="R820" s="23" t="s">
        <v>27536</v>
      </c>
      <c r="S820" s="23" t="s">
        <v>1587</v>
      </c>
      <c r="T820" s="22">
        <v>0</v>
      </c>
      <c r="U820" s="22">
        <v>0</v>
      </c>
      <c r="V820" s="21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13</v>
      </c>
      <c r="E821" s="21" t="s">
        <v>27522</v>
      </c>
      <c r="F821" s="23" t="s">
        <v>1605</v>
      </c>
      <c r="G821" s="23" t="s">
        <v>1604</v>
      </c>
      <c r="H821" s="21">
        <v>5748</v>
      </c>
      <c r="I821" s="23" t="s">
        <v>60</v>
      </c>
      <c r="J821" s="23" t="s">
        <v>27525</v>
      </c>
      <c r="K821" s="23" t="s">
        <v>27570</v>
      </c>
      <c r="L821" s="23" t="s">
        <v>210</v>
      </c>
      <c r="M821" s="21">
        <v>22</v>
      </c>
      <c r="N821" s="21">
        <v>2</v>
      </c>
      <c r="O821" s="23" t="s">
        <v>27524</v>
      </c>
      <c r="P821" s="23" t="s">
        <v>241</v>
      </c>
      <c r="Q821" s="23" t="s">
        <v>242</v>
      </c>
      <c r="R821" s="23" t="s">
        <v>242</v>
      </c>
      <c r="S821" s="23" t="s">
        <v>27747</v>
      </c>
      <c r="T821" s="22">
        <v>242541</v>
      </c>
      <c r="U821" s="22">
        <v>21456.302</v>
      </c>
      <c r="V821" s="21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13</v>
      </c>
      <c r="E822" s="21" t="s">
        <v>27522</v>
      </c>
      <c r="F822" s="23" t="s">
        <v>1605</v>
      </c>
      <c r="G822" s="23" t="s">
        <v>1604</v>
      </c>
      <c r="H822" s="21">
        <v>5748</v>
      </c>
      <c r="I822" s="23" t="s">
        <v>60</v>
      </c>
      <c r="J822" s="23" t="s">
        <v>27525</v>
      </c>
      <c r="K822" s="23" t="s">
        <v>27570</v>
      </c>
      <c r="L822" s="23" t="s">
        <v>210</v>
      </c>
      <c r="M822" s="21">
        <v>22</v>
      </c>
      <c r="N822" s="21">
        <v>2</v>
      </c>
      <c r="O822" s="23" t="s">
        <v>27524</v>
      </c>
      <c r="P822" s="23" t="s">
        <v>241</v>
      </c>
      <c r="Q822" s="23" t="s">
        <v>342</v>
      </c>
      <c r="R822" s="23" t="s">
        <v>27536</v>
      </c>
      <c r="S822" s="23" t="s">
        <v>27747</v>
      </c>
      <c r="T822" s="22">
        <v>1533391</v>
      </c>
      <c r="U822" s="22">
        <v>135727.64000000001</v>
      </c>
      <c r="V822" s="21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13</v>
      </c>
      <c r="E823" s="21" t="s">
        <v>27522</v>
      </c>
      <c r="F823" s="23" t="s">
        <v>1605</v>
      </c>
      <c r="G823" s="23" t="s">
        <v>1604</v>
      </c>
      <c r="H823" s="21">
        <v>5748</v>
      </c>
      <c r="I823" s="23" t="s">
        <v>60</v>
      </c>
      <c r="J823" s="23" t="s">
        <v>27525</v>
      </c>
      <c r="K823" s="23" t="s">
        <v>27570</v>
      </c>
      <c r="L823" s="23" t="s">
        <v>210</v>
      </c>
      <c r="M823" s="21">
        <v>22</v>
      </c>
      <c r="N823" s="21">
        <v>2</v>
      </c>
      <c r="O823" s="23" t="s">
        <v>27524</v>
      </c>
      <c r="P823" s="23" t="s">
        <v>241</v>
      </c>
      <c r="Q823" s="23" t="s">
        <v>338</v>
      </c>
      <c r="R823" s="23" t="s">
        <v>27536</v>
      </c>
      <c r="S823" s="23" t="s">
        <v>27747</v>
      </c>
      <c r="T823" s="22">
        <v>39180051</v>
      </c>
      <c r="U823" s="22">
        <v>3465562.1</v>
      </c>
      <c r="V823" s="21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13</v>
      </c>
      <c r="E824" s="21" t="s">
        <v>27522</v>
      </c>
      <c r="F824" s="23" t="s">
        <v>1611</v>
      </c>
      <c r="G824" s="23" t="s">
        <v>1610</v>
      </c>
      <c r="H824" s="21">
        <v>5517</v>
      </c>
      <c r="I824" s="23" t="s">
        <v>60</v>
      </c>
      <c r="J824" s="23" t="s">
        <v>27525</v>
      </c>
      <c r="K824" s="23" t="s">
        <v>27570</v>
      </c>
      <c r="L824" s="23" t="s">
        <v>210</v>
      </c>
      <c r="M824" s="21">
        <v>22</v>
      </c>
      <c r="N824" s="21">
        <v>2</v>
      </c>
      <c r="O824" s="23" t="s">
        <v>27524</v>
      </c>
      <c r="P824" s="23" t="s">
        <v>241</v>
      </c>
      <c r="Q824" s="23" t="s">
        <v>218</v>
      </c>
      <c r="R824" s="23" t="s">
        <v>218</v>
      </c>
      <c r="S824" s="23" t="s">
        <v>2899</v>
      </c>
      <c r="T824" s="22">
        <v>141282</v>
      </c>
      <c r="U824" s="22">
        <v>12982.815000000001</v>
      </c>
      <c r="V824" s="21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13</v>
      </c>
      <c r="E825" s="21" t="s">
        <v>27522</v>
      </c>
      <c r="F825" s="23" t="s">
        <v>1611</v>
      </c>
      <c r="G825" s="23" t="s">
        <v>1610</v>
      </c>
      <c r="H825" s="21">
        <v>5517</v>
      </c>
      <c r="I825" s="23" t="s">
        <v>60</v>
      </c>
      <c r="J825" s="23" t="s">
        <v>27525</v>
      </c>
      <c r="K825" s="23" t="s">
        <v>27570</v>
      </c>
      <c r="L825" s="23" t="s">
        <v>210</v>
      </c>
      <c r="M825" s="21">
        <v>22</v>
      </c>
      <c r="N825" s="21">
        <v>2</v>
      </c>
      <c r="O825" s="23" t="s">
        <v>27524</v>
      </c>
      <c r="P825" s="23" t="s">
        <v>241</v>
      </c>
      <c r="Q825" s="23" t="s">
        <v>1614</v>
      </c>
      <c r="R825" s="23" t="s">
        <v>1614</v>
      </c>
      <c r="S825" s="23" t="s">
        <v>2899</v>
      </c>
      <c r="T825" s="22">
        <v>0</v>
      </c>
      <c r="U825" s="22">
        <v>0</v>
      </c>
      <c r="V825" s="21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13</v>
      </c>
      <c r="E826" s="21" t="s">
        <v>27522</v>
      </c>
      <c r="F826" s="23" t="s">
        <v>1611</v>
      </c>
      <c r="G826" s="23" t="s">
        <v>1610</v>
      </c>
      <c r="H826" s="21">
        <v>5517</v>
      </c>
      <c r="I826" s="23" t="s">
        <v>60</v>
      </c>
      <c r="J826" s="23" t="s">
        <v>27525</v>
      </c>
      <c r="K826" s="23" t="s">
        <v>27570</v>
      </c>
      <c r="L826" s="23" t="s">
        <v>210</v>
      </c>
      <c r="M826" s="21">
        <v>22</v>
      </c>
      <c r="N826" s="21">
        <v>2</v>
      </c>
      <c r="O826" s="23" t="s">
        <v>27524</v>
      </c>
      <c r="P826" s="23" t="s">
        <v>241</v>
      </c>
      <c r="Q826" s="23" t="s">
        <v>342</v>
      </c>
      <c r="R826" s="23" t="s">
        <v>27536</v>
      </c>
      <c r="S826" s="23" t="s">
        <v>2899</v>
      </c>
      <c r="T826" s="22">
        <v>0</v>
      </c>
      <c r="U826" s="22">
        <v>0</v>
      </c>
      <c r="V826" s="21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13</v>
      </c>
      <c r="E827" s="21" t="s">
        <v>27522</v>
      </c>
      <c r="F827" s="23" t="s">
        <v>1611</v>
      </c>
      <c r="G827" s="23" t="s">
        <v>1610</v>
      </c>
      <c r="H827" s="21">
        <v>5517</v>
      </c>
      <c r="I827" s="23" t="s">
        <v>60</v>
      </c>
      <c r="J827" s="23" t="s">
        <v>27525</v>
      </c>
      <c r="K827" s="23" t="s">
        <v>27570</v>
      </c>
      <c r="L827" s="23" t="s">
        <v>210</v>
      </c>
      <c r="M827" s="21">
        <v>22</v>
      </c>
      <c r="N827" s="21">
        <v>2</v>
      </c>
      <c r="O827" s="23" t="s">
        <v>27524</v>
      </c>
      <c r="P827" s="23" t="s">
        <v>241</v>
      </c>
      <c r="Q827" s="23" t="s">
        <v>338</v>
      </c>
      <c r="R827" s="23" t="s">
        <v>27536</v>
      </c>
      <c r="S827" s="23" t="s">
        <v>2899</v>
      </c>
      <c r="T827" s="22">
        <v>64574427</v>
      </c>
      <c r="U827" s="22">
        <v>5910042.2000000002</v>
      </c>
      <c r="V827" s="21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13</v>
      </c>
      <c r="E828" s="21" t="s">
        <v>27522</v>
      </c>
      <c r="F828" s="23" t="s">
        <v>1617</v>
      </c>
      <c r="G828" s="23" t="s">
        <v>1616</v>
      </c>
      <c r="H828" s="21">
        <v>12341</v>
      </c>
      <c r="I828" s="23" t="s">
        <v>60</v>
      </c>
      <c r="J828" s="23" t="s">
        <v>27525</v>
      </c>
      <c r="K828" s="23" t="s">
        <v>27569</v>
      </c>
      <c r="L828" s="23" t="s">
        <v>210</v>
      </c>
      <c r="M828" s="21">
        <v>22</v>
      </c>
      <c r="N828" s="21">
        <v>1</v>
      </c>
      <c r="O828" s="23" t="s">
        <v>217</v>
      </c>
      <c r="P828" s="23" t="s">
        <v>266</v>
      </c>
      <c r="Q828" s="23" t="s">
        <v>242</v>
      </c>
      <c r="R828" s="23" t="s">
        <v>242</v>
      </c>
      <c r="S828" s="23" t="s">
        <v>2899</v>
      </c>
      <c r="T828" s="22">
        <v>11994</v>
      </c>
      <c r="U828" s="22">
        <v>268</v>
      </c>
      <c r="V828" s="21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13</v>
      </c>
      <c r="E829" s="21" t="s">
        <v>27522</v>
      </c>
      <c r="F829" s="23" t="s">
        <v>1617</v>
      </c>
      <c r="G829" s="23" t="s">
        <v>1616</v>
      </c>
      <c r="H829" s="21">
        <v>12341</v>
      </c>
      <c r="I829" s="23" t="s">
        <v>60</v>
      </c>
      <c r="J829" s="23" t="s">
        <v>27525</v>
      </c>
      <c r="K829" s="23" t="s">
        <v>27569</v>
      </c>
      <c r="L829" s="23" t="s">
        <v>210</v>
      </c>
      <c r="M829" s="21">
        <v>22</v>
      </c>
      <c r="N829" s="21">
        <v>1</v>
      </c>
      <c r="O829" s="23" t="s">
        <v>217</v>
      </c>
      <c r="P829" s="23" t="s">
        <v>235</v>
      </c>
      <c r="Q829" s="23" t="s">
        <v>236</v>
      </c>
      <c r="R829" s="23" t="s">
        <v>27547</v>
      </c>
      <c r="S829" s="23" t="s">
        <v>2899</v>
      </c>
      <c r="T829" s="22">
        <v>59887</v>
      </c>
      <c r="U829" s="22">
        <v>17552</v>
      </c>
      <c r="V829" s="21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13</v>
      </c>
      <c r="E830" s="21" t="s">
        <v>27522</v>
      </c>
      <c r="F830" s="23" t="s">
        <v>1626</v>
      </c>
      <c r="G830" s="23" t="s">
        <v>1625</v>
      </c>
      <c r="H830" s="21">
        <v>57280</v>
      </c>
      <c r="I830" s="23" t="s">
        <v>60</v>
      </c>
      <c r="J830" s="23" t="s">
        <v>27525</v>
      </c>
      <c r="K830" s="23" t="s">
        <v>27568</v>
      </c>
      <c r="L830" s="23" t="s">
        <v>210</v>
      </c>
      <c r="M830" s="21">
        <v>22</v>
      </c>
      <c r="N830" s="21">
        <v>2</v>
      </c>
      <c r="O830" s="23" t="s">
        <v>27524</v>
      </c>
      <c r="P830" s="23" t="s">
        <v>235</v>
      </c>
      <c r="Q830" s="23" t="s">
        <v>236</v>
      </c>
      <c r="R830" s="23" t="s">
        <v>27547</v>
      </c>
      <c r="S830" s="23" t="s">
        <v>2899</v>
      </c>
      <c r="T830" s="22">
        <v>23922</v>
      </c>
      <c r="U830" s="22">
        <v>7011</v>
      </c>
      <c r="V830" s="21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13</v>
      </c>
      <c r="E831" s="21" t="s">
        <v>27522</v>
      </c>
      <c r="F831" s="23" t="s">
        <v>1628</v>
      </c>
      <c r="G831" s="23" t="s">
        <v>983</v>
      </c>
      <c r="H831" s="21">
        <v>3255</v>
      </c>
      <c r="I831" s="23" t="s">
        <v>51</v>
      </c>
      <c r="J831" s="23" t="s">
        <v>27541</v>
      </c>
      <c r="K831" s="23" t="s">
        <v>7520</v>
      </c>
      <c r="L831" s="23" t="s">
        <v>210</v>
      </c>
      <c r="M831" s="21">
        <v>22</v>
      </c>
      <c r="N831" s="21">
        <v>1</v>
      </c>
      <c r="O831" s="23" t="s">
        <v>217</v>
      </c>
      <c r="P831" s="23" t="s">
        <v>235</v>
      </c>
      <c r="Q831" s="23" t="s">
        <v>236</v>
      </c>
      <c r="R831" s="23" t="s">
        <v>27547</v>
      </c>
      <c r="S831" s="23" t="s">
        <v>27549</v>
      </c>
      <c r="T831" s="22">
        <v>37140</v>
      </c>
      <c r="U831" s="22">
        <v>10885</v>
      </c>
      <c r="V831" s="21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13</v>
      </c>
      <c r="E832" s="21" t="s">
        <v>27522</v>
      </c>
      <c r="F832" s="23" t="s">
        <v>1630</v>
      </c>
      <c r="G832" s="23" t="s">
        <v>1629</v>
      </c>
      <c r="H832" s="21">
        <v>19436</v>
      </c>
      <c r="I832" s="23" t="s">
        <v>60</v>
      </c>
      <c r="J832" s="23" t="s">
        <v>27525</v>
      </c>
      <c r="K832" s="23" t="s">
        <v>27570</v>
      </c>
      <c r="L832" s="23" t="s">
        <v>210</v>
      </c>
      <c r="M832" s="21">
        <v>22</v>
      </c>
      <c r="N832" s="21">
        <v>1</v>
      </c>
      <c r="O832" s="23" t="s">
        <v>217</v>
      </c>
      <c r="P832" s="23" t="s">
        <v>266</v>
      </c>
      <c r="Q832" s="23" t="s">
        <v>218</v>
      </c>
      <c r="R832" s="23" t="s">
        <v>218</v>
      </c>
      <c r="S832" s="23" t="s">
        <v>2899</v>
      </c>
      <c r="T832" s="22">
        <v>0</v>
      </c>
      <c r="U832" s="22">
        <v>0</v>
      </c>
      <c r="V832" s="21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13</v>
      </c>
      <c r="E833" s="21" t="s">
        <v>27522</v>
      </c>
      <c r="F833" s="23" t="s">
        <v>1630</v>
      </c>
      <c r="G833" s="23" t="s">
        <v>1629</v>
      </c>
      <c r="H833" s="21">
        <v>19436</v>
      </c>
      <c r="I833" s="23" t="s">
        <v>60</v>
      </c>
      <c r="J833" s="23" t="s">
        <v>27525</v>
      </c>
      <c r="K833" s="23" t="s">
        <v>27570</v>
      </c>
      <c r="L833" s="23" t="s">
        <v>210</v>
      </c>
      <c r="M833" s="21">
        <v>22</v>
      </c>
      <c r="N833" s="21">
        <v>1</v>
      </c>
      <c r="O833" s="23" t="s">
        <v>217</v>
      </c>
      <c r="P833" s="23" t="s">
        <v>266</v>
      </c>
      <c r="Q833" s="23" t="s">
        <v>242</v>
      </c>
      <c r="R833" s="23" t="s">
        <v>242</v>
      </c>
      <c r="S833" s="23" t="s">
        <v>2899</v>
      </c>
      <c r="T833" s="22">
        <v>268522</v>
      </c>
      <c r="U833" s="22">
        <v>21361</v>
      </c>
      <c r="V833" s="21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13</v>
      </c>
      <c r="E834" s="21" t="s">
        <v>27522</v>
      </c>
      <c r="F834" s="23" t="s">
        <v>1637</v>
      </c>
      <c r="G834" s="23" t="s">
        <v>1636</v>
      </c>
      <c r="H834" s="21">
        <v>14624</v>
      </c>
      <c r="I834" s="23" t="s">
        <v>93</v>
      </c>
      <c r="J834" s="23" t="s">
        <v>27541</v>
      </c>
      <c r="K834" s="23" t="s">
        <v>7520</v>
      </c>
      <c r="L834" s="23" t="s">
        <v>210</v>
      </c>
      <c r="M834" s="21">
        <v>22</v>
      </c>
      <c r="N834" s="21">
        <v>1</v>
      </c>
      <c r="O834" s="23" t="s">
        <v>217</v>
      </c>
      <c r="P834" s="23" t="s">
        <v>235</v>
      </c>
      <c r="Q834" s="23" t="s">
        <v>236</v>
      </c>
      <c r="R834" s="23" t="s">
        <v>27547</v>
      </c>
      <c r="S834" s="23" t="s">
        <v>27750</v>
      </c>
      <c r="T834" s="22">
        <v>107523</v>
      </c>
      <c r="U834" s="22">
        <v>31513</v>
      </c>
      <c r="V834" s="21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13</v>
      </c>
      <c r="E835" s="21" t="s">
        <v>27522</v>
      </c>
      <c r="F835" s="23" t="s">
        <v>1640</v>
      </c>
      <c r="G835" s="23" t="s">
        <v>1639</v>
      </c>
      <c r="H835" s="21">
        <v>5932</v>
      </c>
      <c r="I835" s="23" t="s">
        <v>90</v>
      </c>
      <c r="J835" s="23" t="s">
        <v>27535</v>
      </c>
      <c r="K835" s="23" t="s">
        <v>7520</v>
      </c>
      <c r="L835" s="23" t="s">
        <v>210</v>
      </c>
      <c r="M835" s="21">
        <v>22</v>
      </c>
      <c r="N835" s="21">
        <v>1</v>
      </c>
      <c r="O835" s="23" t="s">
        <v>217</v>
      </c>
      <c r="P835" s="23" t="s">
        <v>235</v>
      </c>
      <c r="Q835" s="23" t="s">
        <v>236</v>
      </c>
      <c r="R835" s="23" t="s">
        <v>27547</v>
      </c>
      <c r="S835" s="23" t="s">
        <v>27581</v>
      </c>
      <c r="T835" s="22">
        <v>6103</v>
      </c>
      <c r="U835" s="22">
        <v>1789</v>
      </c>
      <c r="V835" s="21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13</v>
      </c>
      <c r="E836" s="21" t="s">
        <v>27522</v>
      </c>
      <c r="F836" s="23" t="s">
        <v>1643</v>
      </c>
      <c r="G836" s="23" t="s">
        <v>1642</v>
      </c>
      <c r="H836" s="21">
        <v>2188</v>
      </c>
      <c r="I836" s="23" t="s">
        <v>60</v>
      </c>
      <c r="J836" s="23" t="s">
        <v>27525</v>
      </c>
      <c r="K836" s="23" t="s">
        <v>27570</v>
      </c>
      <c r="L836" s="23" t="s">
        <v>210</v>
      </c>
      <c r="M836" s="21">
        <v>22</v>
      </c>
      <c r="N836" s="21">
        <v>1</v>
      </c>
      <c r="O836" s="23" t="s">
        <v>217</v>
      </c>
      <c r="P836" s="23" t="s">
        <v>209</v>
      </c>
      <c r="Q836" s="23" t="s">
        <v>218</v>
      </c>
      <c r="R836" s="23" t="s">
        <v>218</v>
      </c>
      <c r="S836" s="23" t="s">
        <v>2899</v>
      </c>
      <c r="T836" s="22">
        <v>4328</v>
      </c>
      <c r="U836" s="22">
        <v>366</v>
      </c>
      <c r="V836" s="21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13</v>
      </c>
      <c r="E837" s="21" t="s">
        <v>27522</v>
      </c>
      <c r="F837" s="23" t="s">
        <v>1643</v>
      </c>
      <c r="G837" s="23" t="s">
        <v>1642</v>
      </c>
      <c r="H837" s="21">
        <v>2188</v>
      </c>
      <c r="I837" s="23" t="s">
        <v>60</v>
      </c>
      <c r="J837" s="23" t="s">
        <v>27525</v>
      </c>
      <c r="K837" s="23" t="s">
        <v>27570</v>
      </c>
      <c r="L837" s="23" t="s">
        <v>210</v>
      </c>
      <c r="M837" s="21">
        <v>22</v>
      </c>
      <c r="N837" s="21">
        <v>1</v>
      </c>
      <c r="O837" s="23" t="s">
        <v>217</v>
      </c>
      <c r="P837" s="23" t="s">
        <v>209</v>
      </c>
      <c r="Q837" s="23" t="s">
        <v>242</v>
      </c>
      <c r="R837" s="23" t="s">
        <v>242</v>
      </c>
      <c r="S837" s="23" t="s">
        <v>2899</v>
      </c>
      <c r="T837" s="22">
        <v>0</v>
      </c>
      <c r="U837" s="22">
        <v>0</v>
      </c>
      <c r="V837" s="21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13</v>
      </c>
      <c r="E838" s="21" t="s">
        <v>27522</v>
      </c>
      <c r="F838" s="23" t="s">
        <v>1646</v>
      </c>
      <c r="G838" s="23" t="s">
        <v>1645</v>
      </c>
      <c r="H838" s="21">
        <v>2634</v>
      </c>
      <c r="I838" s="23" t="s">
        <v>60</v>
      </c>
      <c r="J838" s="23" t="s">
        <v>27525</v>
      </c>
      <c r="K838" s="23" t="s">
        <v>27570</v>
      </c>
      <c r="L838" s="23" t="s">
        <v>210</v>
      </c>
      <c r="M838" s="21">
        <v>22</v>
      </c>
      <c r="N838" s="21">
        <v>1</v>
      </c>
      <c r="O838" s="23" t="s">
        <v>217</v>
      </c>
      <c r="P838" s="23" t="s">
        <v>209</v>
      </c>
      <c r="Q838" s="23" t="s">
        <v>218</v>
      </c>
      <c r="R838" s="23" t="s">
        <v>218</v>
      </c>
      <c r="S838" s="23" t="s">
        <v>2899</v>
      </c>
      <c r="T838" s="22">
        <v>822</v>
      </c>
      <c r="U838" s="22">
        <v>78</v>
      </c>
      <c r="V838" s="21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13</v>
      </c>
      <c r="E839" s="21" t="s">
        <v>27522</v>
      </c>
      <c r="F839" s="23" t="s">
        <v>1646</v>
      </c>
      <c r="G839" s="23" t="s">
        <v>1645</v>
      </c>
      <c r="H839" s="21">
        <v>2634</v>
      </c>
      <c r="I839" s="23" t="s">
        <v>60</v>
      </c>
      <c r="J839" s="23" t="s">
        <v>27525</v>
      </c>
      <c r="K839" s="23" t="s">
        <v>27570</v>
      </c>
      <c r="L839" s="23" t="s">
        <v>210</v>
      </c>
      <c r="M839" s="21">
        <v>22</v>
      </c>
      <c r="N839" s="21">
        <v>1</v>
      </c>
      <c r="O839" s="23" t="s">
        <v>217</v>
      </c>
      <c r="P839" s="23" t="s">
        <v>209</v>
      </c>
      <c r="Q839" s="23" t="s">
        <v>242</v>
      </c>
      <c r="R839" s="23" t="s">
        <v>242</v>
      </c>
      <c r="S839" s="23" t="s">
        <v>2899</v>
      </c>
      <c r="T839" s="22">
        <v>0</v>
      </c>
      <c r="U839" s="22">
        <v>0</v>
      </c>
      <c r="V839" s="21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13</v>
      </c>
      <c r="E840" s="21" t="s">
        <v>27522</v>
      </c>
      <c r="F840" s="23" t="s">
        <v>1650</v>
      </c>
      <c r="G840" s="23" t="s">
        <v>1649</v>
      </c>
      <c r="H840" s="21">
        <v>3037</v>
      </c>
      <c r="I840" s="23" t="s">
        <v>60</v>
      </c>
      <c r="J840" s="23" t="s">
        <v>27525</v>
      </c>
      <c r="K840" s="23" t="s">
        <v>27570</v>
      </c>
      <c r="L840" s="23" t="s">
        <v>210</v>
      </c>
      <c r="M840" s="21">
        <v>22</v>
      </c>
      <c r="N840" s="21">
        <v>1</v>
      </c>
      <c r="O840" s="23" t="s">
        <v>217</v>
      </c>
      <c r="P840" s="23" t="s">
        <v>209</v>
      </c>
      <c r="Q840" s="23" t="s">
        <v>218</v>
      </c>
      <c r="R840" s="23" t="s">
        <v>218</v>
      </c>
      <c r="S840" s="23" t="s">
        <v>2899</v>
      </c>
      <c r="T840" s="22">
        <v>3711</v>
      </c>
      <c r="U840" s="22">
        <v>368</v>
      </c>
      <c r="V840" s="21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13</v>
      </c>
      <c r="E841" s="21" t="s">
        <v>27522</v>
      </c>
      <c r="F841" s="23" t="s">
        <v>1650</v>
      </c>
      <c r="G841" s="23" t="s">
        <v>1649</v>
      </c>
      <c r="H841" s="21">
        <v>3037</v>
      </c>
      <c r="I841" s="23" t="s">
        <v>60</v>
      </c>
      <c r="J841" s="23" t="s">
        <v>27525</v>
      </c>
      <c r="K841" s="23" t="s">
        <v>27570</v>
      </c>
      <c r="L841" s="23" t="s">
        <v>210</v>
      </c>
      <c r="M841" s="21">
        <v>22</v>
      </c>
      <c r="N841" s="21">
        <v>1</v>
      </c>
      <c r="O841" s="23" t="s">
        <v>217</v>
      </c>
      <c r="P841" s="23" t="s">
        <v>209</v>
      </c>
      <c r="Q841" s="23" t="s">
        <v>242</v>
      </c>
      <c r="R841" s="23" t="s">
        <v>242</v>
      </c>
      <c r="S841" s="23" t="s">
        <v>2899</v>
      </c>
      <c r="T841" s="22">
        <v>0</v>
      </c>
      <c r="U841" s="22">
        <v>0</v>
      </c>
      <c r="V841" s="21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13</v>
      </c>
      <c r="E842" s="21" t="s">
        <v>27522</v>
      </c>
      <c r="F842" s="23" t="s">
        <v>1652</v>
      </c>
      <c r="G842" s="23" t="s">
        <v>1651</v>
      </c>
      <c r="H842" s="21">
        <v>3040</v>
      </c>
      <c r="I842" s="23" t="s">
        <v>60</v>
      </c>
      <c r="J842" s="23" t="s">
        <v>27525</v>
      </c>
      <c r="K842" s="23" t="s">
        <v>27570</v>
      </c>
      <c r="L842" s="23" t="s">
        <v>210</v>
      </c>
      <c r="M842" s="21">
        <v>22</v>
      </c>
      <c r="N842" s="21">
        <v>1</v>
      </c>
      <c r="O842" s="23" t="s">
        <v>217</v>
      </c>
      <c r="P842" s="23" t="s">
        <v>209</v>
      </c>
      <c r="Q842" s="23" t="s">
        <v>218</v>
      </c>
      <c r="R842" s="23" t="s">
        <v>218</v>
      </c>
      <c r="S842" s="23" t="s">
        <v>2899</v>
      </c>
      <c r="T842" s="22">
        <v>1358</v>
      </c>
      <c r="U842" s="22">
        <v>83</v>
      </c>
      <c r="V842" s="21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13</v>
      </c>
      <c r="E843" s="21" t="s">
        <v>27522</v>
      </c>
      <c r="F843" s="23" t="s">
        <v>1652</v>
      </c>
      <c r="G843" s="23" t="s">
        <v>1651</v>
      </c>
      <c r="H843" s="21">
        <v>3040</v>
      </c>
      <c r="I843" s="23" t="s">
        <v>60</v>
      </c>
      <c r="J843" s="23" t="s">
        <v>27525</v>
      </c>
      <c r="K843" s="23" t="s">
        <v>27570</v>
      </c>
      <c r="L843" s="23" t="s">
        <v>210</v>
      </c>
      <c r="M843" s="21">
        <v>22</v>
      </c>
      <c r="N843" s="21">
        <v>1</v>
      </c>
      <c r="O843" s="23" t="s">
        <v>217</v>
      </c>
      <c r="P843" s="23" t="s">
        <v>209</v>
      </c>
      <c r="Q843" s="23" t="s">
        <v>242</v>
      </c>
      <c r="R843" s="23" t="s">
        <v>242</v>
      </c>
      <c r="S843" s="23" t="s">
        <v>2899</v>
      </c>
      <c r="T843" s="22">
        <v>0</v>
      </c>
      <c r="U843" s="22">
        <v>0</v>
      </c>
      <c r="V843" s="21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13</v>
      </c>
      <c r="E844" s="21" t="s">
        <v>27522</v>
      </c>
      <c r="F844" s="23" t="s">
        <v>1655</v>
      </c>
      <c r="G844" s="23" t="s">
        <v>1654</v>
      </c>
      <c r="H844" s="21">
        <v>6192</v>
      </c>
      <c r="I844" s="23" t="s">
        <v>60</v>
      </c>
      <c r="J844" s="23" t="s">
        <v>27525</v>
      </c>
      <c r="K844" s="23" t="s">
        <v>27570</v>
      </c>
      <c r="L844" s="23" t="s">
        <v>210</v>
      </c>
      <c r="M844" s="21">
        <v>22</v>
      </c>
      <c r="N844" s="21">
        <v>1</v>
      </c>
      <c r="O844" s="23" t="s">
        <v>217</v>
      </c>
      <c r="P844" s="23" t="s">
        <v>209</v>
      </c>
      <c r="Q844" s="23" t="s">
        <v>218</v>
      </c>
      <c r="R844" s="23" t="s">
        <v>218</v>
      </c>
      <c r="S844" s="23" t="s">
        <v>2899</v>
      </c>
      <c r="T844" s="22">
        <v>542</v>
      </c>
      <c r="U844" s="22">
        <v>58</v>
      </c>
      <c r="V844" s="21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13</v>
      </c>
      <c r="E845" s="21" t="s">
        <v>27522</v>
      </c>
      <c r="F845" s="23" t="s">
        <v>1655</v>
      </c>
      <c r="G845" s="23" t="s">
        <v>1654</v>
      </c>
      <c r="H845" s="21">
        <v>6192</v>
      </c>
      <c r="I845" s="23" t="s">
        <v>60</v>
      </c>
      <c r="J845" s="23" t="s">
        <v>27525</v>
      </c>
      <c r="K845" s="23" t="s">
        <v>27570</v>
      </c>
      <c r="L845" s="23" t="s">
        <v>210</v>
      </c>
      <c r="M845" s="21">
        <v>22</v>
      </c>
      <c r="N845" s="21">
        <v>1</v>
      </c>
      <c r="O845" s="23" t="s">
        <v>217</v>
      </c>
      <c r="P845" s="23" t="s">
        <v>209</v>
      </c>
      <c r="Q845" s="23" t="s">
        <v>242</v>
      </c>
      <c r="R845" s="23" t="s">
        <v>242</v>
      </c>
      <c r="S845" s="23" t="s">
        <v>2899</v>
      </c>
      <c r="T845" s="22">
        <v>0</v>
      </c>
      <c r="U845" s="22">
        <v>0</v>
      </c>
      <c r="V845" s="21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13</v>
      </c>
      <c r="E846" s="21" t="s">
        <v>27522</v>
      </c>
      <c r="F846" s="23" t="s">
        <v>1657</v>
      </c>
      <c r="G846" s="23" t="s">
        <v>1656</v>
      </c>
      <c r="H846" s="21">
        <v>6764</v>
      </c>
      <c r="I846" s="23" t="s">
        <v>60</v>
      </c>
      <c r="J846" s="23" t="s">
        <v>27525</v>
      </c>
      <c r="K846" s="23" t="s">
        <v>27570</v>
      </c>
      <c r="L846" s="23" t="s">
        <v>210</v>
      </c>
      <c r="M846" s="21">
        <v>22</v>
      </c>
      <c r="N846" s="21">
        <v>1</v>
      </c>
      <c r="O846" s="23" t="s">
        <v>217</v>
      </c>
      <c r="P846" s="23" t="s">
        <v>209</v>
      </c>
      <c r="Q846" s="23" t="s">
        <v>218</v>
      </c>
      <c r="R846" s="23" t="s">
        <v>218</v>
      </c>
      <c r="S846" s="23" t="s">
        <v>2899</v>
      </c>
      <c r="T846" s="22">
        <v>834</v>
      </c>
      <c r="U846" s="22">
        <v>78</v>
      </c>
      <c r="V846" s="21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13</v>
      </c>
      <c r="E847" s="21" t="s">
        <v>27522</v>
      </c>
      <c r="F847" s="23" t="s">
        <v>1657</v>
      </c>
      <c r="G847" s="23" t="s">
        <v>1656</v>
      </c>
      <c r="H847" s="21">
        <v>6764</v>
      </c>
      <c r="I847" s="23" t="s">
        <v>60</v>
      </c>
      <c r="J847" s="23" t="s">
        <v>27525</v>
      </c>
      <c r="K847" s="23" t="s">
        <v>27570</v>
      </c>
      <c r="L847" s="23" t="s">
        <v>210</v>
      </c>
      <c r="M847" s="21">
        <v>22</v>
      </c>
      <c r="N847" s="21">
        <v>1</v>
      </c>
      <c r="O847" s="23" t="s">
        <v>217</v>
      </c>
      <c r="P847" s="23" t="s">
        <v>209</v>
      </c>
      <c r="Q847" s="23" t="s">
        <v>242</v>
      </c>
      <c r="R847" s="23" t="s">
        <v>242</v>
      </c>
      <c r="S847" s="23" t="s">
        <v>2899</v>
      </c>
      <c r="T847" s="22">
        <v>0</v>
      </c>
      <c r="U847" s="22">
        <v>0</v>
      </c>
      <c r="V847" s="21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13</v>
      </c>
      <c r="E848" s="21" t="s">
        <v>27522</v>
      </c>
      <c r="F848" s="23" t="s">
        <v>1661</v>
      </c>
      <c r="G848" s="23" t="s">
        <v>1660</v>
      </c>
      <c r="H848" s="21">
        <v>7095</v>
      </c>
      <c r="I848" s="23" t="s">
        <v>60</v>
      </c>
      <c r="J848" s="23" t="s">
        <v>27525</v>
      </c>
      <c r="K848" s="23" t="s">
        <v>27569</v>
      </c>
      <c r="L848" s="23" t="s">
        <v>210</v>
      </c>
      <c r="M848" s="21">
        <v>22</v>
      </c>
      <c r="N848" s="21">
        <v>1</v>
      </c>
      <c r="O848" s="23" t="s">
        <v>217</v>
      </c>
      <c r="P848" s="23" t="s">
        <v>209</v>
      </c>
      <c r="Q848" s="23" t="s">
        <v>218</v>
      </c>
      <c r="R848" s="23" t="s">
        <v>218</v>
      </c>
      <c r="S848" s="23" t="s">
        <v>2899</v>
      </c>
      <c r="T848" s="22">
        <v>930</v>
      </c>
      <c r="U848" s="22">
        <v>-103.06699999999999</v>
      </c>
      <c r="V848" s="21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13</v>
      </c>
      <c r="E849" s="21" t="s">
        <v>27522</v>
      </c>
      <c r="F849" s="23" t="s">
        <v>1661</v>
      </c>
      <c r="G849" s="23" t="s">
        <v>1660</v>
      </c>
      <c r="H849" s="21">
        <v>7095</v>
      </c>
      <c r="I849" s="23" t="s">
        <v>60</v>
      </c>
      <c r="J849" s="23" t="s">
        <v>27525</v>
      </c>
      <c r="K849" s="23" t="s">
        <v>27569</v>
      </c>
      <c r="L849" s="23" t="s">
        <v>210</v>
      </c>
      <c r="M849" s="21">
        <v>22</v>
      </c>
      <c r="N849" s="21">
        <v>1</v>
      </c>
      <c r="O849" s="23" t="s">
        <v>217</v>
      </c>
      <c r="P849" s="23" t="s">
        <v>209</v>
      </c>
      <c r="Q849" s="23" t="s">
        <v>242</v>
      </c>
      <c r="R849" s="23" t="s">
        <v>242</v>
      </c>
      <c r="S849" s="23" t="s">
        <v>2899</v>
      </c>
      <c r="T849" s="22">
        <v>12</v>
      </c>
      <c r="U849" s="22">
        <v>-4.9329999999999998</v>
      </c>
      <c r="V849" s="21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13</v>
      </c>
      <c r="E850" s="21" t="s">
        <v>27522</v>
      </c>
      <c r="F850" s="23" t="s">
        <v>1661</v>
      </c>
      <c r="G850" s="23" t="s">
        <v>1660</v>
      </c>
      <c r="H850" s="21">
        <v>7095</v>
      </c>
      <c r="I850" s="23" t="s">
        <v>60</v>
      </c>
      <c r="J850" s="23" t="s">
        <v>27525</v>
      </c>
      <c r="K850" s="23" t="s">
        <v>27569</v>
      </c>
      <c r="L850" s="23" t="s">
        <v>210</v>
      </c>
      <c r="M850" s="21">
        <v>22</v>
      </c>
      <c r="N850" s="21">
        <v>1</v>
      </c>
      <c r="O850" s="23" t="s">
        <v>217</v>
      </c>
      <c r="P850" s="23" t="s">
        <v>510</v>
      </c>
      <c r="Q850" s="23" t="s">
        <v>511</v>
      </c>
      <c r="R850" s="23" t="s">
        <v>511</v>
      </c>
      <c r="S850" s="23" t="s">
        <v>2899</v>
      </c>
      <c r="T850" s="22">
        <v>5729</v>
      </c>
      <c r="U850" s="22">
        <v>1679</v>
      </c>
      <c r="V850" s="21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13</v>
      </c>
      <c r="E851" s="21" t="s">
        <v>27522</v>
      </c>
      <c r="F851" s="23" t="s">
        <v>1661</v>
      </c>
      <c r="G851" s="23" t="s">
        <v>1660</v>
      </c>
      <c r="H851" s="21">
        <v>7095</v>
      </c>
      <c r="I851" s="23" t="s">
        <v>60</v>
      </c>
      <c r="J851" s="23" t="s">
        <v>27525</v>
      </c>
      <c r="K851" s="23" t="s">
        <v>27569</v>
      </c>
      <c r="L851" s="23" t="s">
        <v>210</v>
      </c>
      <c r="M851" s="21">
        <v>22</v>
      </c>
      <c r="N851" s="21">
        <v>1</v>
      </c>
      <c r="O851" s="23" t="s">
        <v>217</v>
      </c>
      <c r="P851" s="23" t="s">
        <v>227</v>
      </c>
      <c r="Q851" s="23" t="s">
        <v>228</v>
      </c>
      <c r="R851" s="23" t="s">
        <v>228</v>
      </c>
      <c r="S851" s="23" t="s">
        <v>2899</v>
      </c>
      <c r="T851" s="22">
        <v>25300</v>
      </c>
      <c r="U851" s="22">
        <v>7415</v>
      </c>
      <c r="V851" s="21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13</v>
      </c>
      <c r="E852" s="21" t="s">
        <v>27522</v>
      </c>
      <c r="F852" s="23" t="s">
        <v>1664</v>
      </c>
      <c r="G852" s="23" t="s">
        <v>1663</v>
      </c>
      <c r="H852" s="21">
        <v>8573</v>
      </c>
      <c r="I852" s="23" t="s">
        <v>60</v>
      </c>
      <c r="J852" s="23" t="s">
        <v>27525</v>
      </c>
      <c r="K852" s="23" t="s">
        <v>27570</v>
      </c>
      <c r="L852" s="23" t="s">
        <v>210</v>
      </c>
      <c r="M852" s="21">
        <v>22</v>
      </c>
      <c r="N852" s="21">
        <v>1</v>
      </c>
      <c r="O852" s="23" t="s">
        <v>217</v>
      </c>
      <c r="P852" s="23" t="s">
        <v>209</v>
      </c>
      <c r="Q852" s="23" t="s">
        <v>218</v>
      </c>
      <c r="R852" s="23" t="s">
        <v>218</v>
      </c>
      <c r="S852" s="23" t="s">
        <v>2899</v>
      </c>
      <c r="T852" s="22">
        <v>1626</v>
      </c>
      <c r="U852" s="22">
        <v>164</v>
      </c>
      <c r="V852" s="21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13</v>
      </c>
      <c r="E853" s="21" t="s">
        <v>27522</v>
      </c>
      <c r="F853" s="23" t="s">
        <v>1664</v>
      </c>
      <c r="G853" s="23" t="s">
        <v>1663</v>
      </c>
      <c r="H853" s="21">
        <v>8573</v>
      </c>
      <c r="I853" s="23" t="s">
        <v>60</v>
      </c>
      <c r="J853" s="23" t="s">
        <v>27525</v>
      </c>
      <c r="K853" s="23" t="s">
        <v>27570</v>
      </c>
      <c r="L853" s="23" t="s">
        <v>210</v>
      </c>
      <c r="M853" s="21">
        <v>22</v>
      </c>
      <c r="N853" s="21">
        <v>1</v>
      </c>
      <c r="O853" s="23" t="s">
        <v>217</v>
      </c>
      <c r="P853" s="23" t="s">
        <v>209</v>
      </c>
      <c r="Q853" s="23" t="s">
        <v>242</v>
      </c>
      <c r="R853" s="23" t="s">
        <v>242</v>
      </c>
      <c r="S853" s="23" t="s">
        <v>2899</v>
      </c>
      <c r="T853" s="22">
        <v>0</v>
      </c>
      <c r="U853" s="22">
        <v>0</v>
      </c>
      <c r="V853" s="21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13</v>
      </c>
      <c r="E854" s="21" t="s">
        <v>27522</v>
      </c>
      <c r="F854" s="23" t="s">
        <v>1666</v>
      </c>
      <c r="G854" s="23" t="s">
        <v>1665</v>
      </c>
      <c r="H854" s="21">
        <v>12167</v>
      </c>
      <c r="I854" s="23" t="s">
        <v>60</v>
      </c>
      <c r="J854" s="23" t="s">
        <v>27525</v>
      </c>
      <c r="K854" s="23" t="s">
        <v>27570</v>
      </c>
      <c r="L854" s="23" t="s">
        <v>210</v>
      </c>
      <c r="M854" s="21">
        <v>22</v>
      </c>
      <c r="N854" s="21">
        <v>1</v>
      </c>
      <c r="O854" s="23" t="s">
        <v>217</v>
      </c>
      <c r="P854" s="23" t="s">
        <v>209</v>
      </c>
      <c r="Q854" s="23" t="s">
        <v>218</v>
      </c>
      <c r="R854" s="23" t="s">
        <v>218</v>
      </c>
      <c r="S854" s="23" t="s">
        <v>2899</v>
      </c>
      <c r="T854" s="22">
        <v>0</v>
      </c>
      <c r="U854" s="22">
        <v>0</v>
      </c>
      <c r="V854" s="21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13</v>
      </c>
      <c r="E855" s="21" t="s">
        <v>27522</v>
      </c>
      <c r="F855" s="23" t="s">
        <v>1666</v>
      </c>
      <c r="G855" s="23" t="s">
        <v>1665</v>
      </c>
      <c r="H855" s="21">
        <v>12167</v>
      </c>
      <c r="I855" s="23" t="s">
        <v>60</v>
      </c>
      <c r="J855" s="23" t="s">
        <v>27525</v>
      </c>
      <c r="K855" s="23" t="s">
        <v>27570</v>
      </c>
      <c r="L855" s="23" t="s">
        <v>210</v>
      </c>
      <c r="M855" s="21">
        <v>22</v>
      </c>
      <c r="N855" s="21">
        <v>1</v>
      </c>
      <c r="O855" s="23" t="s">
        <v>217</v>
      </c>
      <c r="P855" s="23" t="s">
        <v>209</v>
      </c>
      <c r="Q855" s="23" t="s">
        <v>242</v>
      </c>
      <c r="R855" s="23" t="s">
        <v>242</v>
      </c>
      <c r="S855" s="23" t="s">
        <v>2899</v>
      </c>
      <c r="T855" s="22">
        <v>0</v>
      </c>
      <c r="U855" s="22">
        <v>0</v>
      </c>
      <c r="V855" s="21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13</v>
      </c>
      <c r="E856" s="21" t="s">
        <v>27522</v>
      </c>
      <c r="F856" s="23" t="s">
        <v>1669</v>
      </c>
      <c r="G856" s="23" t="s">
        <v>1668</v>
      </c>
      <c r="H856" s="21">
        <v>11736</v>
      </c>
      <c r="I856" s="23" t="s">
        <v>60</v>
      </c>
      <c r="J856" s="23" t="s">
        <v>27525</v>
      </c>
      <c r="K856" s="23" t="s">
        <v>27570</v>
      </c>
      <c r="L856" s="23" t="s">
        <v>210</v>
      </c>
      <c r="M856" s="21">
        <v>22</v>
      </c>
      <c r="N856" s="21">
        <v>1</v>
      </c>
      <c r="O856" s="23" t="s">
        <v>217</v>
      </c>
      <c r="P856" s="23" t="s">
        <v>209</v>
      </c>
      <c r="Q856" s="23" t="s">
        <v>218</v>
      </c>
      <c r="R856" s="23" t="s">
        <v>218</v>
      </c>
      <c r="S856" s="23" t="s">
        <v>2899</v>
      </c>
      <c r="T856" s="22">
        <v>1209</v>
      </c>
      <c r="U856" s="22">
        <v>128</v>
      </c>
      <c r="V856" s="21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13</v>
      </c>
      <c r="E857" s="21" t="s">
        <v>27522</v>
      </c>
      <c r="F857" s="23" t="s">
        <v>1671</v>
      </c>
      <c r="G857" s="23" t="s">
        <v>1670</v>
      </c>
      <c r="H857" s="21">
        <v>14840</v>
      </c>
      <c r="I857" s="23" t="s">
        <v>60</v>
      </c>
      <c r="J857" s="23" t="s">
        <v>27525</v>
      </c>
      <c r="K857" s="23" t="s">
        <v>27568</v>
      </c>
      <c r="L857" s="23" t="s">
        <v>210</v>
      </c>
      <c r="M857" s="21">
        <v>22</v>
      </c>
      <c r="N857" s="21">
        <v>1</v>
      </c>
      <c r="O857" s="23" t="s">
        <v>217</v>
      </c>
      <c r="P857" s="23" t="s">
        <v>266</v>
      </c>
      <c r="Q857" s="23" t="s">
        <v>1114</v>
      </c>
      <c r="R857" s="23" t="s">
        <v>27527</v>
      </c>
      <c r="S857" s="23" t="s">
        <v>2899</v>
      </c>
      <c r="T857" s="22">
        <v>550</v>
      </c>
      <c r="U857" s="22">
        <v>29</v>
      </c>
      <c r="V857" s="21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13</v>
      </c>
      <c r="E858" s="21" t="s">
        <v>27522</v>
      </c>
      <c r="F858" s="23" t="s">
        <v>1671</v>
      </c>
      <c r="G858" s="23" t="s">
        <v>1670</v>
      </c>
      <c r="H858" s="21">
        <v>14840</v>
      </c>
      <c r="I858" s="23" t="s">
        <v>60</v>
      </c>
      <c r="J858" s="23" t="s">
        <v>27525</v>
      </c>
      <c r="K858" s="23" t="s">
        <v>27568</v>
      </c>
      <c r="L858" s="23" t="s">
        <v>210</v>
      </c>
      <c r="M858" s="21">
        <v>22</v>
      </c>
      <c r="N858" s="21">
        <v>1</v>
      </c>
      <c r="O858" s="23" t="s">
        <v>217</v>
      </c>
      <c r="P858" s="23" t="s">
        <v>235</v>
      </c>
      <c r="Q858" s="23" t="s">
        <v>236</v>
      </c>
      <c r="R858" s="23" t="s">
        <v>27547</v>
      </c>
      <c r="S858" s="23" t="s">
        <v>2899</v>
      </c>
      <c r="T858" s="22">
        <v>107063</v>
      </c>
      <c r="U858" s="22">
        <v>31378</v>
      </c>
      <c r="V858" s="21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13</v>
      </c>
      <c r="E859" s="21" t="s">
        <v>27522</v>
      </c>
      <c r="F859" s="23" t="s">
        <v>1671</v>
      </c>
      <c r="G859" s="23" t="s">
        <v>1670</v>
      </c>
      <c r="H859" s="21">
        <v>14840</v>
      </c>
      <c r="I859" s="23" t="s">
        <v>60</v>
      </c>
      <c r="J859" s="23" t="s">
        <v>27525</v>
      </c>
      <c r="K859" s="23" t="s">
        <v>27568</v>
      </c>
      <c r="L859" s="23" t="s">
        <v>210</v>
      </c>
      <c r="M859" s="21">
        <v>22</v>
      </c>
      <c r="N859" s="21">
        <v>1</v>
      </c>
      <c r="O859" s="23" t="s">
        <v>217</v>
      </c>
      <c r="P859" s="23" t="s">
        <v>209</v>
      </c>
      <c r="Q859" s="23" t="s">
        <v>218</v>
      </c>
      <c r="R859" s="23" t="s">
        <v>218</v>
      </c>
      <c r="S859" s="23" t="s">
        <v>2899</v>
      </c>
      <c r="T859" s="22">
        <v>2232</v>
      </c>
      <c r="U859" s="22">
        <v>233</v>
      </c>
      <c r="V859" s="21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13</v>
      </c>
      <c r="E860" s="21" t="s">
        <v>27522</v>
      </c>
      <c r="F860" s="23" t="s">
        <v>1676</v>
      </c>
      <c r="G860" s="23" t="s">
        <v>1675</v>
      </c>
      <c r="H860" s="21">
        <v>15388</v>
      </c>
      <c r="I860" s="23" t="s">
        <v>60</v>
      </c>
      <c r="J860" s="23" t="s">
        <v>27525</v>
      </c>
      <c r="K860" s="23" t="s">
        <v>27570</v>
      </c>
      <c r="L860" s="23" t="s">
        <v>210</v>
      </c>
      <c r="M860" s="21">
        <v>22</v>
      </c>
      <c r="N860" s="21">
        <v>1</v>
      </c>
      <c r="O860" s="23" t="s">
        <v>217</v>
      </c>
      <c r="P860" s="23" t="s">
        <v>209</v>
      </c>
      <c r="Q860" s="23" t="s">
        <v>218</v>
      </c>
      <c r="R860" s="23" t="s">
        <v>218</v>
      </c>
      <c r="S860" s="23" t="s">
        <v>2899</v>
      </c>
      <c r="T860" s="22">
        <v>2446</v>
      </c>
      <c r="U860" s="22">
        <v>0.53500000000000003</v>
      </c>
      <c r="V860" s="21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13</v>
      </c>
      <c r="E861" s="21" t="s">
        <v>27522</v>
      </c>
      <c r="F861" s="23" t="s">
        <v>1676</v>
      </c>
      <c r="G861" s="23" t="s">
        <v>1675</v>
      </c>
      <c r="H861" s="21">
        <v>15388</v>
      </c>
      <c r="I861" s="23" t="s">
        <v>60</v>
      </c>
      <c r="J861" s="23" t="s">
        <v>27525</v>
      </c>
      <c r="K861" s="23" t="s">
        <v>27570</v>
      </c>
      <c r="L861" s="23" t="s">
        <v>210</v>
      </c>
      <c r="M861" s="21">
        <v>22</v>
      </c>
      <c r="N861" s="21">
        <v>1</v>
      </c>
      <c r="O861" s="23" t="s">
        <v>217</v>
      </c>
      <c r="P861" s="23" t="s">
        <v>209</v>
      </c>
      <c r="Q861" s="23" t="s">
        <v>242</v>
      </c>
      <c r="R861" s="23" t="s">
        <v>242</v>
      </c>
      <c r="S861" s="23" t="s">
        <v>2899</v>
      </c>
      <c r="T861" s="22">
        <v>2092650</v>
      </c>
      <c r="U861" s="22">
        <v>458.46499999999997</v>
      </c>
      <c r="V861" s="21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13</v>
      </c>
      <c r="E862" s="21" t="s">
        <v>27522</v>
      </c>
      <c r="F862" s="23" t="s">
        <v>1679</v>
      </c>
      <c r="G862" s="23" t="s">
        <v>1678</v>
      </c>
      <c r="H862" s="21">
        <v>15686</v>
      </c>
      <c r="I862" s="23" t="s">
        <v>60</v>
      </c>
      <c r="J862" s="23" t="s">
        <v>27525</v>
      </c>
      <c r="K862" s="23" t="s">
        <v>27570</v>
      </c>
      <c r="L862" s="23" t="s">
        <v>210</v>
      </c>
      <c r="M862" s="21">
        <v>22</v>
      </c>
      <c r="N862" s="21">
        <v>1</v>
      </c>
      <c r="O862" s="23" t="s">
        <v>217</v>
      </c>
      <c r="P862" s="23" t="s">
        <v>209</v>
      </c>
      <c r="Q862" s="23" t="s">
        <v>218</v>
      </c>
      <c r="R862" s="23" t="s">
        <v>218</v>
      </c>
      <c r="S862" s="23" t="s">
        <v>2899</v>
      </c>
      <c r="T862" s="22">
        <v>1821</v>
      </c>
      <c r="U862" s="22">
        <v>169</v>
      </c>
      <c r="V862" s="21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13</v>
      </c>
      <c r="E863" s="21" t="s">
        <v>27522</v>
      </c>
      <c r="F863" s="23" t="s">
        <v>1679</v>
      </c>
      <c r="G863" s="23" t="s">
        <v>1678</v>
      </c>
      <c r="H863" s="21">
        <v>15686</v>
      </c>
      <c r="I863" s="23" t="s">
        <v>60</v>
      </c>
      <c r="J863" s="23" t="s">
        <v>27525</v>
      </c>
      <c r="K863" s="23" t="s">
        <v>27570</v>
      </c>
      <c r="L863" s="23" t="s">
        <v>210</v>
      </c>
      <c r="M863" s="21">
        <v>22</v>
      </c>
      <c r="N863" s="21">
        <v>1</v>
      </c>
      <c r="O863" s="23" t="s">
        <v>217</v>
      </c>
      <c r="P863" s="23" t="s">
        <v>209</v>
      </c>
      <c r="Q863" s="23" t="s">
        <v>242</v>
      </c>
      <c r="R863" s="23" t="s">
        <v>242</v>
      </c>
      <c r="S863" s="23" t="s">
        <v>2899</v>
      </c>
      <c r="T863" s="22">
        <v>0</v>
      </c>
      <c r="U863" s="22">
        <v>0</v>
      </c>
      <c r="V863" s="21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13</v>
      </c>
      <c r="E864" s="21" t="s">
        <v>27522</v>
      </c>
      <c r="F864" s="23" t="s">
        <v>1682</v>
      </c>
      <c r="G864" s="23" t="s">
        <v>1681</v>
      </c>
      <c r="H864" s="21">
        <v>15772</v>
      </c>
      <c r="I864" s="23" t="s">
        <v>60</v>
      </c>
      <c r="J864" s="23" t="s">
        <v>27525</v>
      </c>
      <c r="K864" s="23" t="s">
        <v>27570</v>
      </c>
      <c r="L864" s="23" t="s">
        <v>210</v>
      </c>
      <c r="M864" s="21">
        <v>22</v>
      </c>
      <c r="N864" s="21">
        <v>1</v>
      </c>
      <c r="O864" s="23" t="s">
        <v>217</v>
      </c>
      <c r="P864" s="23" t="s">
        <v>209</v>
      </c>
      <c r="Q864" s="23" t="s">
        <v>218</v>
      </c>
      <c r="R864" s="23" t="s">
        <v>218</v>
      </c>
      <c r="S864" s="23" t="s">
        <v>2899</v>
      </c>
      <c r="T864" s="22">
        <v>519</v>
      </c>
      <c r="U864" s="22">
        <v>55</v>
      </c>
      <c r="V864" s="21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13</v>
      </c>
      <c r="E865" s="21" t="s">
        <v>27522</v>
      </c>
      <c r="F865" s="23" t="s">
        <v>1684</v>
      </c>
      <c r="G865" s="23" t="s">
        <v>1683</v>
      </c>
      <c r="H865" s="21">
        <v>16179</v>
      </c>
      <c r="I865" s="23" t="s">
        <v>60</v>
      </c>
      <c r="J865" s="23" t="s">
        <v>27525</v>
      </c>
      <c r="K865" s="23" t="s">
        <v>27568</v>
      </c>
      <c r="L865" s="23" t="s">
        <v>210</v>
      </c>
      <c r="M865" s="21">
        <v>22</v>
      </c>
      <c r="N865" s="21">
        <v>1</v>
      </c>
      <c r="O865" s="23" t="s">
        <v>217</v>
      </c>
      <c r="P865" s="23" t="s">
        <v>209</v>
      </c>
      <c r="Q865" s="23" t="s">
        <v>218</v>
      </c>
      <c r="R865" s="23" t="s">
        <v>218</v>
      </c>
      <c r="S865" s="23" t="s">
        <v>1587</v>
      </c>
      <c r="T865" s="22">
        <v>2577</v>
      </c>
      <c r="U865" s="22">
        <v>244.58500000000001</v>
      </c>
      <c r="V865" s="21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13</v>
      </c>
      <c r="E866" s="21" t="s">
        <v>27522</v>
      </c>
      <c r="F866" s="23" t="s">
        <v>1684</v>
      </c>
      <c r="G866" s="23" t="s">
        <v>1683</v>
      </c>
      <c r="H866" s="21">
        <v>16179</v>
      </c>
      <c r="I866" s="23" t="s">
        <v>60</v>
      </c>
      <c r="J866" s="23" t="s">
        <v>27525</v>
      </c>
      <c r="K866" s="23" t="s">
        <v>27568</v>
      </c>
      <c r="L866" s="23" t="s">
        <v>210</v>
      </c>
      <c r="M866" s="21">
        <v>22</v>
      </c>
      <c r="N866" s="21">
        <v>1</v>
      </c>
      <c r="O866" s="23" t="s">
        <v>217</v>
      </c>
      <c r="P866" s="23" t="s">
        <v>209</v>
      </c>
      <c r="Q866" s="23" t="s">
        <v>242</v>
      </c>
      <c r="R866" s="23" t="s">
        <v>242</v>
      </c>
      <c r="S866" s="23" t="s">
        <v>1587</v>
      </c>
      <c r="T866" s="22">
        <v>14990</v>
      </c>
      <c r="U866" s="22">
        <v>1378.415</v>
      </c>
      <c r="V866" s="21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13</v>
      </c>
      <c r="E867" s="21" t="s">
        <v>27522</v>
      </c>
      <c r="F867" s="23" t="s">
        <v>1684</v>
      </c>
      <c r="G867" s="23" t="s">
        <v>1683</v>
      </c>
      <c r="H867" s="21">
        <v>16179</v>
      </c>
      <c r="I867" s="23" t="s">
        <v>60</v>
      </c>
      <c r="J867" s="23" t="s">
        <v>27525</v>
      </c>
      <c r="K867" s="23" t="s">
        <v>27568</v>
      </c>
      <c r="L867" s="23" t="s">
        <v>210</v>
      </c>
      <c r="M867" s="21">
        <v>22</v>
      </c>
      <c r="N867" s="21">
        <v>1</v>
      </c>
      <c r="O867" s="23" t="s">
        <v>217</v>
      </c>
      <c r="P867" s="23" t="s">
        <v>510</v>
      </c>
      <c r="Q867" s="23" t="s">
        <v>511</v>
      </c>
      <c r="R867" s="23" t="s">
        <v>511</v>
      </c>
      <c r="S867" s="23" t="s">
        <v>1587</v>
      </c>
      <c r="T867" s="22">
        <v>886</v>
      </c>
      <c r="U867" s="22">
        <v>260</v>
      </c>
      <c r="V867" s="21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13</v>
      </c>
      <c r="E868" s="21" t="s">
        <v>27522</v>
      </c>
      <c r="F868" s="23" t="s">
        <v>1688</v>
      </c>
      <c r="G868" s="23" t="s">
        <v>1683</v>
      </c>
      <c r="H868" s="21">
        <v>16179</v>
      </c>
      <c r="I868" s="23" t="s">
        <v>60</v>
      </c>
      <c r="J868" s="23" t="s">
        <v>27525</v>
      </c>
      <c r="K868" s="23" t="s">
        <v>27568</v>
      </c>
      <c r="L868" s="23" t="s">
        <v>210</v>
      </c>
      <c r="M868" s="21">
        <v>22</v>
      </c>
      <c r="N868" s="21">
        <v>1</v>
      </c>
      <c r="O868" s="23" t="s">
        <v>217</v>
      </c>
      <c r="P868" s="23" t="s">
        <v>209</v>
      </c>
      <c r="Q868" s="23" t="s">
        <v>218</v>
      </c>
      <c r="R868" s="23" t="s">
        <v>218</v>
      </c>
      <c r="S868" s="23" t="s">
        <v>1587</v>
      </c>
      <c r="T868" s="22">
        <v>11445</v>
      </c>
      <c r="U868" s="22">
        <v>1159</v>
      </c>
      <c r="V868" s="21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13</v>
      </c>
      <c r="E869" s="21" t="s">
        <v>27522</v>
      </c>
      <c r="F869" s="23" t="s">
        <v>1688</v>
      </c>
      <c r="G869" s="23" t="s">
        <v>1683</v>
      </c>
      <c r="H869" s="21">
        <v>16179</v>
      </c>
      <c r="I869" s="23" t="s">
        <v>60</v>
      </c>
      <c r="J869" s="23" t="s">
        <v>27525</v>
      </c>
      <c r="K869" s="23" t="s">
        <v>27568</v>
      </c>
      <c r="L869" s="23" t="s">
        <v>210</v>
      </c>
      <c r="M869" s="21">
        <v>22</v>
      </c>
      <c r="N869" s="21">
        <v>1</v>
      </c>
      <c r="O869" s="23" t="s">
        <v>217</v>
      </c>
      <c r="P869" s="23" t="s">
        <v>209</v>
      </c>
      <c r="Q869" s="23" t="s">
        <v>242</v>
      </c>
      <c r="R869" s="23" t="s">
        <v>242</v>
      </c>
      <c r="S869" s="23" t="s">
        <v>1587</v>
      </c>
      <c r="T869" s="22">
        <v>0</v>
      </c>
      <c r="U869" s="22">
        <v>0</v>
      </c>
      <c r="V869" s="21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13</v>
      </c>
      <c r="E870" s="21" t="s">
        <v>27522</v>
      </c>
      <c r="F870" s="23" t="s">
        <v>1690</v>
      </c>
      <c r="G870" s="23" t="s">
        <v>1689</v>
      </c>
      <c r="H870" s="21">
        <v>17828</v>
      </c>
      <c r="I870" s="23" t="s">
        <v>60</v>
      </c>
      <c r="J870" s="23" t="s">
        <v>27525</v>
      </c>
      <c r="K870" s="23" t="s">
        <v>27570</v>
      </c>
      <c r="L870" s="23" t="s">
        <v>210</v>
      </c>
      <c r="M870" s="21">
        <v>22</v>
      </c>
      <c r="N870" s="21">
        <v>1</v>
      </c>
      <c r="O870" s="23" t="s">
        <v>217</v>
      </c>
      <c r="P870" s="23" t="s">
        <v>241</v>
      </c>
      <c r="Q870" s="23" t="s">
        <v>246</v>
      </c>
      <c r="R870" s="23" t="s">
        <v>27536</v>
      </c>
      <c r="S870" s="23" t="s">
        <v>2899</v>
      </c>
      <c r="T870" s="22">
        <v>13113771</v>
      </c>
      <c r="U870" s="22">
        <v>1239256.3</v>
      </c>
      <c r="V870" s="21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13</v>
      </c>
      <c r="E871" s="21" t="s">
        <v>27522</v>
      </c>
      <c r="F871" s="23" t="s">
        <v>1690</v>
      </c>
      <c r="G871" s="23" t="s">
        <v>1689</v>
      </c>
      <c r="H871" s="21">
        <v>17828</v>
      </c>
      <c r="I871" s="23" t="s">
        <v>60</v>
      </c>
      <c r="J871" s="23" t="s">
        <v>27525</v>
      </c>
      <c r="K871" s="23" t="s">
        <v>27570</v>
      </c>
      <c r="L871" s="23" t="s">
        <v>210</v>
      </c>
      <c r="M871" s="21">
        <v>22</v>
      </c>
      <c r="N871" s="21">
        <v>1</v>
      </c>
      <c r="O871" s="23" t="s">
        <v>217</v>
      </c>
      <c r="P871" s="23" t="s">
        <v>241</v>
      </c>
      <c r="Q871" s="23" t="s">
        <v>242</v>
      </c>
      <c r="R871" s="23" t="s">
        <v>242</v>
      </c>
      <c r="S871" s="23" t="s">
        <v>2899</v>
      </c>
      <c r="T871" s="22">
        <v>122369</v>
      </c>
      <c r="U871" s="22">
        <v>11021.691000000001</v>
      </c>
      <c r="V871" s="21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13</v>
      </c>
      <c r="E872" s="21" t="s">
        <v>27522</v>
      </c>
      <c r="F872" s="23" t="s">
        <v>1694</v>
      </c>
      <c r="G872" s="23" t="s">
        <v>1689</v>
      </c>
      <c r="H872" s="21">
        <v>17828</v>
      </c>
      <c r="I872" s="23" t="s">
        <v>60</v>
      </c>
      <c r="J872" s="23" t="s">
        <v>27525</v>
      </c>
      <c r="K872" s="23" t="s">
        <v>27570</v>
      </c>
      <c r="L872" s="23" t="s">
        <v>210</v>
      </c>
      <c r="M872" s="21">
        <v>22</v>
      </c>
      <c r="N872" s="21">
        <v>1</v>
      </c>
      <c r="O872" s="23" t="s">
        <v>217</v>
      </c>
      <c r="P872" s="23" t="s">
        <v>209</v>
      </c>
      <c r="Q872" s="23" t="s">
        <v>246</v>
      </c>
      <c r="R872" s="23" t="s">
        <v>27536</v>
      </c>
      <c r="S872" s="23" t="s">
        <v>2899</v>
      </c>
      <c r="T872" s="22">
        <v>0</v>
      </c>
      <c r="U872" s="22">
        <v>0</v>
      </c>
      <c r="V872" s="21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13</v>
      </c>
      <c r="E873" s="21" t="s">
        <v>27522</v>
      </c>
      <c r="F873" s="23" t="s">
        <v>1694</v>
      </c>
      <c r="G873" s="23" t="s">
        <v>1689</v>
      </c>
      <c r="H873" s="21">
        <v>17828</v>
      </c>
      <c r="I873" s="23" t="s">
        <v>60</v>
      </c>
      <c r="J873" s="23" t="s">
        <v>27525</v>
      </c>
      <c r="K873" s="23" t="s">
        <v>27570</v>
      </c>
      <c r="L873" s="23" t="s">
        <v>210</v>
      </c>
      <c r="M873" s="21">
        <v>22</v>
      </c>
      <c r="N873" s="21">
        <v>1</v>
      </c>
      <c r="O873" s="23" t="s">
        <v>217</v>
      </c>
      <c r="P873" s="23" t="s">
        <v>209</v>
      </c>
      <c r="Q873" s="23" t="s">
        <v>218</v>
      </c>
      <c r="R873" s="23" t="s">
        <v>218</v>
      </c>
      <c r="S873" s="23" t="s">
        <v>2899</v>
      </c>
      <c r="T873" s="22">
        <v>0</v>
      </c>
      <c r="U873" s="22">
        <v>0</v>
      </c>
      <c r="V873" s="21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13</v>
      </c>
      <c r="E874" s="21" t="s">
        <v>27522</v>
      </c>
      <c r="F874" s="23" t="s">
        <v>1698</v>
      </c>
      <c r="G874" s="23" t="s">
        <v>1689</v>
      </c>
      <c r="H874" s="21">
        <v>17828</v>
      </c>
      <c r="I874" s="23" t="s">
        <v>60</v>
      </c>
      <c r="J874" s="23" t="s">
        <v>27525</v>
      </c>
      <c r="K874" s="23" t="s">
        <v>27570</v>
      </c>
      <c r="L874" s="23" t="s">
        <v>210</v>
      </c>
      <c r="M874" s="21">
        <v>22</v>
      </c>
      <c r="N874" s="21">
        <v>1</v>
      </c>
      <c r="O874" s="23" t="s">
        <v>217</v>
      </c>
      <c r="P874" s="23" t="s">
        <v>266</v>
      </c>
      <c r="Q874" s="23" t="s">
        <v>218</v>
      </c>
      <c r="R874" s="23" t="s">
        <v>218</v>
      </c>
      <c r="S874" s="23" t="s">
        <v>2899</v>
      </c>
      <c r="T874" s="22">
        <v>216</v>
      </c>
      <c r="U874" s="22">
        <v>147</v>
      </c>
      <c r="V874" s="21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13</v>
      </c>
      <c r="E875" s="21" t="s">
        <v>27522</v>
      </c>
      <c r="F875" s="23" t="s">
        <v>1701</v>
      </c>
      <c r="G875" s="23" t="s">
        <v>1700</v>
      </c>
      <c r="H875" s="21">
        <v>18277</v>
      </c>
      <c r="I875" s="23" t="s">
        <v>60</v>
      </c>
      <c r="J875" s="23" t="s">
        <v>27525</v>
      </c>
      <c r="K875" s="23" t="s">
        <v>27570</v>
      </c>
      <c r="L875" s="23" t="s">
        <v>210</v>
      </c>
      <c r="M875" s="21">
        <v>22</v>
      </c>
      <c r="N875" s="21">
        <v>1</v>
      </c>
      <c r="O875" s="23" t="s">
        <v>217</v>
      </c>
      <c r="P875" s="23" t="s">
        <v>209</v>
      </c>
      <c r="Q875" s="23" t="s">
        <v>218</v>
      </c>
      <c r="R875" s="23" t="s">
        <v>218</v>
      </c>
      <c r="S875" s="23" t="s">
        <v>2899</v>
      </c>
      <c r="T875" s="22">
        <v>2802</v>
      </c>
      <c r="U875" s="22">
        <v>289</v>
      </c>
      <c r="V875" s="21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13</v>
      </c>
      <c r="E876" s="21" t="s">
        <v>27522</v>
      </c>
      <c r="F876" s="23" t="s">
        <v>1701</v>
      </c>
      <c r="G876" s="23" t="s">
        <v>1700</v>
      </c>
      <c r="H876" s="21">
        <v>18277</v>
      </c>
      <c r="I876" s="23" t="s">
        <v>60</v>
      </c>
      <c r="J876" s="23" t="s">
        <v>27525</v>
      </c>
      <c r="K876" s="23" t="s">
        <v>27570</v>
      </c>
      <c r="L876" s="23" t="s">
        <v>210</v>
      </c>
      <c r="M876" s="21">
        <v>22</v>
      </c>
      <c r="N876" s="21">
        <v>1</v>
      </c>
      <c r="O876" s="23" t="s">
        <v>217</v>
      </c>
      <c r="P876" s="23" t="s">
        <v>209</v>
      </c>
      <c r="Q876" s="23" t="s">
        <v>242</v>
      </c>
      <c r="R876" s="23" t="s">
        <v>242</v>
      </c>
      <c r="S876" s="23" t="s">
        <v>2899</v>
      </c>
      <c r="T876" s="22">
        <v>0</v>
      </c>
      <c r="U876" s="22">
        <v>0</v>
      </c>
      <c r="V876" s="21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13</v>
      </c>
      <c r="E877" s="21" t="s">
        <v>27522</v>
      </c>
      <c r="F877" s="23" t="s">
        <v>1704</v>
      </c>
      <c r="G877" s="23" t="s">
        <v>1703</v>
      </c>
      <c r="H877" s="21">
        <v>20180</v>
      </c>
      <c r="I877" s="23" t="s">
        <v>60</v>
      </c>
      <c r="J877" s="23" t="s">
        <v>27525</v>
      </c>
      <c r="K877" s="23" t="s">
        <v>27570</v>
      </c>
      <c r="L877" s="23" t="s">
        <v>210</v>
      </c>
      <c r="M877" s="21">
        <v>22</v>
      </c>
      <c r="N877" s="21">
        <v>1</v>
      </c>
      <c r="O877" s="23" t="s">
        <v>217</v>
      </c>
      <c r="P877" s="23" t="s">
        <v>266</v>
      </c>
      <c r="Q877" s="23" t="s">
        <v>218</v>
      </c>
      <c r="R877" s="23" t="s">
        <v>218</v>
      </c>
      <c r="S877" s="23" t="s">
        <v>2899</v>
      </c>
      <c r="T877" s="22">
        <v>0</v>
      </c>
      <c r="U877" s="22">
        <v>0</v>
      </c>
      <c r="V877" s="21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13</v>
      </c>
      <c r="E878" s="21" t="s">
        <v>27522</v>
      </c>
      <c r="F878" s="23" t="s">
        <v>1704</v>
      </c>
      <c r="G878" s="23" t="s">
        <v>1703</v>
      </c>
      <c r="H878" s="21">
        <v>20180</v>
      </c>
      <c r="I878" s="23" t="s">
        <v>60</v>
      </c>
      <c r="J878" s="23" t="s">
        <v>27525</v>
      </c>
      <c r="K878" s="23" t="s">
        <v>27570</v>
      </c>
      <c r="L878" s="23" t="s">
        <v>210</v>
      </c>
      <c r="M878" s="21">
        <v>22</v>
      </c>
      <c r="N878" s="21">
        <v>1</v>
      </c>
      <c r="O878" s="23" t="s">
        <v>217</v>
      </c>
      <c r="P878" s="23" t="s">
        <v>266</v>
      </c>
      <c r="Q878" s="23" t="s">
        <v>242</v>
      </c>
      <c r="R878" s="23" t="s">
        <v>242</v>
      </c>
      <c r="S878" s="23" t="s">
        <v>2899</v>
      </c>
      <c r="T878" s="22">
        <v>5342</v>
      </c>
      <c r="U878" s="22">
        <v>418</v>
      </c>
      <c r="V878" s="21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13</v>
      </c>
      <c r="E879" s="21" t="s">
        <v>27522</v>
      </c>
      <c r="F879" s="23" t="s">
        <v>1704</v>
      </c>
      <c r="G879" s="23" t="s">
        <v>1703</v>
      </c>
      <c r="H879" s="21">
        <v>20180</v>
      </c>
      <c r="I879" s="23" t="s">
        <v>60</v>
      </c>
      <c r="J879" s="23" t="s">
        <v>27525</v>
      </c>
      <c r="K879" s="23" t="s">
        <v>27570</v>
      </c>
      <c r="L879" s="23" t="s">
        <v>210</v>
      </c>
      <c r="M879" s="21">
        <v>22</v>
      </c>
      <c r="N879" s="21">
        <v>1</v>
      </c>
      <c r="O879" s="23" t="s">
        <v>217</v>
      </c>
      <c r="P879" s="23" t="s">
        <v>209</v>
      </c>
      <c r="Q879" s="23" t="s">
        <v>218</v>
      </c>
      <c r="R879" s="23" t="s">
        <v>218</v>
      </c>
      <c r="S879" s="23" t="s">
        <v>2899</v>
      </c>
      <c r="T879" s="22">
        <v>1652</v>
      </c>
      <c r="U879" s="22">
        <v>163</v>
      </c>
      <c r="V879" s="21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13</v>
      </c>
      <c r="E880" s="21" t="s">
        <v>27522</v>
      </c>
      <c r="F880" s="23" t="s">
        <v>1704</v>
      </c>
      <c r="G880" s="23" t="s">
        <v>1703</v>
      </c>
      <c r="H880" s="21">
        <v>20180</v>
      </c>
      <c r="I880" s="23" t="s">
        <v>60</v>
      </c>
      <c r="J880" s="23" t="s">
        <v>27525</v>
      </c>
      <c r="K880" s="23" t="s">
        <v>27570</v>
      </c>
      <c r="L880" s="23" t="s">
        <v>210</v>
      </c>
      <c r="M880" s="21">
        <v>22</v>
      </c>
      <c r="N880" s="21">
        <v>1</v>
      </c>
      <c r="O880" s="23" t="s">
        <v>217</v>
      </c>
      <c r="P880" s="23" t="s">
        <v>209</v>
      </c>
      <c r="Q880" s="23" t="s">
        <v>242</v>
      </c>
      <c r="R880" s="23" t="s">
        <v>242</v>
      </c>
      <c r="S880" s="23" t="s">
        <v>2899</v>
      </c>
      <c r="T880" s="22">
        <v>0</v>
      </c>
      <c r="U880" s="22">
        <v>0</v>
      </c>
      <c r="V880" s="21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13</v>
      </c>
      <c r="E881" s="21" t="s">
        <v>27522</v>
      </c>
      <c r="F881" s="23" t="s">
        <v>1706</v>
      </c>
      <c r="G881" s="23" t="s">
        <v>1705</v>
      </c>
      <c r="H881" s="21">
        <v>20824</v>
      </c>
      <c r="I881" s="23" t="s">
        <v>60</v>
      </c>
      <c r="J881" s="23" t="s">
        <v>27525</v>
      </c>
      <c r="K881" s="23" t="s">
        <v>27568</v>
      </c>
      <c r="L881" s="23" t="s">
        <v>210</v>
      </c>
      <c r="M881" s="21">
        <v>22</v>
      </c>
      <c r="N881" s="21">
        <v>1</v>
      </c>
      <c r="O881" s="23" t="s">
        <v>217</v>
      </c>
      <c r="P881" s="23" t="s">
        <v>209</v>
      </c>
      <c r="Q881" s="23" t="s">
        <v>218</v>
      </c>
      <c r="R881" s="23" t="s">
        <v>218</v>
      </c>
      <c r="S881" s="23" t="s">
        <v>1587</v>
      </c>
      <c r="T881" s="22">
        <v>2563</v>
      </c>
      <c r="U881" s="22">
        <v>243</v>
      </c>
      <c r="V881" s="21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13</v>
      </c>
      <c r="E882" s="21" t="s">
        <v>27522</v>
      </c>
      <c r="F882" s="23" t="s">
        <v>1706</v>
      </c>
      <c r="G882" s="23" t="s">
        <v>1705</v>
      </c>
      <c r="H882" s="21">
        <v>20824</v>
      </c>
      <c r="I882" s="23" t="s">
        <v>60</v>
      </c>
      <c r="J882" s="23" t="s">
        <v>27525</v>
      </c>
      <c r="K882" s="23" t="s">
        <v>27568</v>
      </c>
      <c r="L882" s="23" t="s">
        <v>210</v>
      </c>
      <c r="M882" s="21">
        <v>22</v>
      </c>
      <c r="N882" s="21">
        <v>1</v>
      </c>
      <c r="O882" s="23" t="s">
        <v>217</v>
      </c>
      <c r="P882" s="23" t="s">
        <v>241</v>
      </c>
      <c r="Q882" s="23" t="s">
        <v>218</v>
      </c>
      <c r="R882" s="23" t="s">
        <v>218</v>
      </c>
      <c r="S882" s="23" t="s">
        <v>1587</v>
      </c>
      <c r="T882" s="22">
        <v>0</v>
      </c>
      <c r="U882" s="22">
        <v>0</v>
      </c>
      <c r="V882" s="21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13</v>
      </c>
      <c r="E883" s="21" t="s">
        <v>27522</v>
      </c>
      <c r="F883" s="23" t="s">
        <v>1706</v>
      </c>
      <c r="G883" s="23" t="s">
        <v>1705</v>
      </c>
      <c r="H883" s="21">
        <v>20824</v>
      </c>
      <c r="I883" s="23" t="s">
        <v>60</v>
      </c>
      <c r="J883" s="23" t="s">
        <v>27525</v>
      </c>
      <c r="K883" s="23" t="s">
        <v>27568</v>
      </c>
      <c r="L883" s="23" t="s">
        <v>210</v>
      </c>
      <c r="M883" s="21">
        <v>22</v>
      </c>
      <c r="N883" s="21">
        <v>1</v>
      </c>
      <c r="O883" s="23" t="s">
        <v>217</v>
      </c>
      <c r="P883" s="23" t="s">
        <v>241</v>
      </c>
      <c r="Q883" s="23" t="s">
        <v>242</v>
      </c>
      <c r="R883" s="23" t="s">
        <v>242</v>
      </c>
      <c r="S883" s="23" t="s">
        <v>1587</v>
      </c>
      <c r="T883" s="22">
        <v>39731</v>
      </c>
      <c r="U883" s="22">
        <v>2238</v>
      </c>
      <c r="V883" s="21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13</v>
      </c>
      <c r="E884" s="21" t="s">
        <v>27522</v>
      </c>
      <c r="F884" s="23" t="s">
        <v>602</v>
      </c>
      <c r="G884" s="23" t="s">
        <v>1707</v>
      </c>
      <c r="H884" s="21">
        <v>17632</v>
      </c>
      <c r="I884" s="23" t="s">
        <v>60</v>
      </c>
      <c r="J884" s="23" t="s">
        <v>27525</v>
      </c>
      <c r="K884" s="23" t="s">
        <v>27570</v>
      </c>
      <c r="L884" s="23" t="s">
        <v>210</v>
      </c>
      <c r="M884" s="21">
        <v>22</v>
      </c>
      <c r="N884" s="21">
        <v>1</v>
      </c>
      <c r="O884" s="23" t="s">
        <v>217</v>
      </c>
      <c r="P884" s="23" t="s">
        <v>266</v>
      </c>
      <c r="Q884" s="23" t="s">
        <v>218</v>
      </c>
      <c r="R884" s="23" t="s">
        <v>218</v>
      </c>
      <c r="S884" s="23" t="s">
        <v>2899</v>
      </c>
      <c r="T884" s="22">
        <v>12524</v>
      </c>
      <c r="U884" s="22">
        <v>1027.4939999999999</v>
      </c>
      <c r="V884" s="21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13</v>
      </c>
      <c r="E885" s="21" t="s">
        <v>27522</v>
      </c>
      <c r="F885" s="23" t="s">
        <v>602</v>
      </c>
      <c r="G885" s="23" t="s">
        <v>1707</v>
      </c>
      <c r="H885" s="21">
        <v>17632</v>
      </c>
      <c r="I885" s="23" t="s">
        <v>60</v>
      </c>
      <c r="J885" s="23" t="s">
        <v>27525</v>
      </c>
      <c r="K885" s="23" t="s">
        <v>27570</v>
      </c>
      <c r="L885" s="23" t="s">
        <v>210</v>
      </c>
      <c r="M885" s="21">
        <v>22</v>
      </c>
      <c r="N885" s="21">
        <v>1</v>
      </c>
      <c r="O885" s="23" t="s">
        <v>217</v>
      </c>
      <c r="P885" s="23" t="s">
        <v>266</v>
      </c>
      <c r="Q885" s="23" t="s">
        <v>242</v>
      </c>
      <c r="R885" s="23" t="s">
        <v>242</v>
      </c>
      <c r="S885" s="23" t="s">
        <v>2899</v>
      </c>
      <c r="T885" s="22">
        <v>1312300</v>
      </c>
      <c r="U885" s="22">
        <v>102405.51</v>
      </c>
      <c r="V885" s="21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13</v>
      </c>
      <c r="E886" s="21" t="s">
        <v>27522</v>
      </c>
      <c r="F886" s="23" t="s">
        <v>602</v>
      </c>
      <c r="G886" s="23" t="s">
        <v>1707</v>
      </c>
      <c r="H886" s="21">
        <v>17632</v>
      </c>
      <c r="I886" s="23" t="s">
        <v>60</v>
      </c>
      <c r="J886" s="23" t="s">
        <v>27525</v>
      </c>
      <c r="K886" s="23" t="s">
        <v>27570</v>
      </c>
      <c r="L886" s="23" t="s">
        <v>210</v>
      </c>
      <c r="M886" s="21">
        <v>22</v>
      </c>
      <c r="N886" s="21">
        <v>1</v>
      </c>
      <c r="O886" s="23" t="s">
        <v>217</v>
      </c>
      <c r="P886" s="23" t="s">
        <v>241</v>
      </c>
      <c r="Q886" s="23" t="s">
        <v>246</v>
      </c>
      <c r="R886" s="23" t="s">
        <v>27536</v>
      </c>
      <c r="S886" s="23" t="s">
        <v>2899</v>
      </c>
      <c r="T886" s="22">
        <v>10892215</v>
      </c>
      <c r="U886" s="22">
        <v>680495.38</v>
      </c>
      <c r="V886" s="21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13</v>
      </c>
      <c r="E887" s="21" t="s">
        <v>27522</v>
      </c>
      <c r="F887" s="23" t="s">
        <v>602</v>
      </c>
      <c r="G887" s="23" t="s">
        <v>1707</v>
      </c>
      <c r="H887" s="21">
        <v>17632</v>
      </c>
      <c r="I887" s="23" t="s">
        <v>60</v>
      </c>
      <c r="J887" s="23" t="s">
        <v>27525</v>
      </c>
      <c r="K887" s="23" t="s">
        <v>27570</v>
      </c>
      <c r="L887" s="23" t="s">
        <v>210</v>
      </c>
      <c r="M887" s="21">
        <v>22</v>
      </c>
      <c r="N887" s="21">
        <v>1</v>
      </c>
      <c r="O887" s="23" t="s">
        <v>217</v>
      </c>
      <c r="P887" s="23" t="s">
        <v>241</v>
      </c>
      <c r="Q887" s="23" t="s">
        <v>218</v>
      </c>
      <c r="R887" s="23" t="s">
        <v>218</v>
      </c>
      <c r="S887" s="23" t="s">
        <v>2899</v>
      </c>
      <c r="T887" s="22">
        <v>6394</v>
      </c>
      <c r="U887" s="22">
        <v>330.62400000000002</v>
      </c>
      <c r="V887" s="21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13</v>
      </c>
      <c r="E888" s="21" t="s">
        <v>27522</v>
      </c>
      <c r="F888" s="23" t="s">
        <v>602</v>
      </c>
      <c r="G888" s="23" t="s">
        <v>1707</v>
      </c>
      <c r="H888" s="21">
        <v>17632</v>
      </c>
      <c r="I888" s="23" t="s">
        <v>60</v>
      </c>
      <c r="J888" s="23" t="s">
        <v>27525</v>
      </c>
      <c r="K888" s="23" t="s">
        <v>27570</v>
      </c>
      <c r="L888" s="23" t="s">
        <v>210</v>
      </c>
      <c r="M888" s="21">
        <v>22</v>
      </c>
      <c r="N888" s="21">
        <v>1</v>
      </c>
      <c r="O888" s="23" t="s">
        <v>217</v>
      </c>
      <c r="P888" s="23" t="s">
        <v>241</v>
      </c>
      <c r="Q888" s="23" t="s">
        <v>812</v>
      </c>
      <c r="R888" s="23" t="s">
        <v>812</v>
      </c>
      <c r="S888" s="23" t="s">
        <v>2899</v>
      </c>
      <c r="T888" s="22">
        <v>0</v>
      </c>
      <c r="U888" s="22">
        <v>0</v>
      </c>
      <c r="V888" s="21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13</v>
      </c>
      <c r="E889" s="21" t="s">
        <v>27522</v>
      </c>
      <c r="F889" s="23" t="s">
        <v>1714</v>
      </c>
      <c r="G889" s="23" t="s">
        <v>1713</v>
      </c>
      <c r="H889" s="21">
        <v>9269</v>
      </c>
      <c r="I889" s="23" t="s">
        <v>61</v>
      </c>
      <c r="J889" s="23" t="s">
        <v>27525</v>
      </c>
      <c r="K889" s="23" t="s">
        <v>27568</v>
      </c>
      <c r="L889" s="23" t="s">
        <v>210</v>
      </c>
      <c r="M889" s="21">
        <v>22</v>
      </c>
      <c r="N889" s="21">
        <v>1</v>
      </c>
      <c r="O889" s="23" t="s">
        <v>217</v>
      </c>
      <c r="P889" s="23" t="s">
        <v>241</v>
      </c>
      <c r="Q889" s="23" t="s">
        <v>246</v>
      </c>
      <c r="R889" s="23" t="s">
        <v>27536</v>
      </c>
      <c r="S889" s="23" t="s">
        <v>1587</v>
      </c>
      <c r="T889" s="22">
        <v>57111804</v>
      </c>
      <c r="U889" s="22">
        <v>5350449.5</v>
      </c>
      <c r="V889" s="21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13</v>
      </c>
      <c r="E890" s="21" t="s">
        <v>27522</v>
      </c>
      <c r="F890" s="23" t="s">
        <v>1714</v>
      </c>
      <c r="G890" s="23" t="s">
        <v>1713</v>
      </c>
      <c r="H890" s="21">
        <v>9269</v>
      </c>
      <c r="I890" s="23" t="s">
        <v>61</v>
      </c>
      <c r="J890" s="23" t="s">
        <v>27525</v>
      </c>
      <c r="K890" s="23" t="s">
        <v>27568</v>
      </c>
      <c r="L890" s="23" t="s">
        <v>210</v>
      </c>
      <c r="M890" s="21">
        <v>22</v>
      </c>
      <c r="N890" s="21">
        <v>1</v>
      </c>
      <c r="O890" s="23" t="s">
        <v>217</v>
      </c>
      <c r="P890" s="23" t="s">
        <v>241</v>
      </c>
      <c r="Q890" s="23" t="s">
        <v>218</v>
      </c>
      <c r="R890" s="23" t="s">
        <v>218</v>
      </c>
      <c r="S890" s="23" t="s">
        <v>1587</v>
      </c>
      <c r="T890" s="22">
        <v>103084</v>
      </c>
      <c r="U890" s="22">
        <v>9611.5280000000002</v>
      </c>
      <c r="V890" s="21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13</v>
      </c>
      <c r="E891" s="21" t="s">
        <v>27522</v>
      </c>
      <c r="F891" s="23" t="s">
        <v>1714</v>
      </c>
      <c r="G891" s="23" t="s">
        <v>1713</v>
      </c>
      <c r="H891" s="21">
        <v>9269</v>
      </c>
      <c r="I891" s="23" t="s">
        <v>61</v>
      </c>
      <c r="J891" s="23" t="s">
        <v>27525</v>
      </c>
      <c r="K891" s="23" t="s">
        <v>27568</v>
      </c>
      <c r="L891" s="23" t="s">
        <v>210</v>
      </c>
      <c r="M891" s="21">
        <v>22</v>
      </c>
      <c r="N891" s="21">
        <v>1</v>
      </c>
      <c r="O891" s="23" t="s">
        <v>217</v>
      </c>
      <c r="P891" s="23" t="s">
        <v>241</v>
      </c>
      <c r="Q891" s="23" t="s">
        <v>338</v>
      </c>
      <c r="R891" s="23" t="s">
        <v>27536</v>
      </c>
      <c r="S891" s="23" t="s">
        <v>1587</v>
      </c>
      <c r="T891" s="22">
        <v>4888005</v>
      </c>
      <c r="U891" s="22">
        <v>453679.97</v>
      </c>
      <c r="V891" s="21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13</v>
      </c>
      <c r="E892" s="21" t="s">
        <v>27522</v>
      </c>
      <c r="F892" s="23" t="s">
        <v>1717</v>
      </c>
      <c r="G892" s="23" t="s">
        <v>1716</v>
      </c>
      <c r="H892" s="21">
        <v>9324</v>
      </c>
      <c r="I892" s="23" t="s">
        <v>61</v>
      </c>
      <c r="J892" s="23" t="s">
        <v>27525</v>
      </c>
      <c r="K892" s="23" t="s">
        <v>27568</v>
      </c>
      <c r="L892" s="23" t="s">
        <v>210</v>
      </c>
      <c r="M892" s="21">
        <v>22</v>
      </c>
      <c r="N892" s="21">
        <v>1</v>
      </c>
      <c r="O892" s="23" t="s">
        <v>217</v>
      </c>
      <c r="P892" s="23" t="s">
        <v>235</v>
      </c>
      <c r="Q892" s="23" t="s">
        <v>236</v>
      </c>
      <c r="R892" s="23" t="s">
        <v>27547</v>
      </c>
      <c r="S892" s="23" t="s">
        <v>1587</v>
      </c>
      <c r="T892" s="22">
        <v>45534</v>
      </c>
      <c r="U892" s="22">
        <v>13345</v>
      </c>
      <c r="V892" s="21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13</v>
      </c>
      <c r="E893" s="21" t="s">
        <v>27522</v>
      </c>
      <c r="F893" s="23" t="s">
        <v>1718</v>
      </c>
      <c r="G893" s="23" t="s">
        <v>803</v>
      </c>
      <c r="H893" s="21">
        <v>14354</v>
      </c>
      <c r="I893" s="23" t="s">
        <v>59</v>
      </c>
      <c r="J893" s="23" t="s">
        <v>27535</v>
      </c>
      <c r="K893" s="23" t="s">
        <v>7520</v>
      </c>
      <c r="L893" s="23" t="s">
        <v>210</v>
      </c>
      <c r="M893" s="21">
        <v>22</v>
      </c>
      <c r="N893" s="21">
        <v>1</v>
      </c>
      <c r="O893" s="23" t="s">
        <v>217</v>
      </c>
      <c r="P893" s="23" t="s">
        <v>235</v>
      </c>
      <c r="Q893" s="23" t="s">
        <v>236</v>
      </c>
      <c r="R893" s="23" t="s">
        <v>27547</v>
      </c>
      <c r="S893" s="23" t="s">
        <v>27581</v>
      </c>
      <c r="T893" s="22">
        <v>11828</v>
      </c>
      <c r="U893" s="22">
        <v>3467</v>
      </c>
      <c r="V893" s="21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13</v>
      </c>
      <c r="E894" s="21" t="s">
        <v>27522</v>
      </c>
      <c r="F894" s="23" t="s">
        <v>1719</v>
      </c>
      <c r="G894" s="23" t="s">
        <v>1716</v>
      </c>
      <c r="H894" s="21">
        <v>9324</v>
      </c>
      <c r="I894" s="23" t="s">
        <v>61</v>
      </c>
      <c r="J894" s="23" t="s">
        <v>27525</v>
      </c>
      <c r="K894" s="23" t="s">
        <v>27568</v>
      </c>
      <c r="L894" s="23" t="s">
        <v>210</v>
      </c>
      <c r="M894" s="21">
        <v>22</v>
      </c>
      <c r="N894" s="21">
        <v>1</v>
      </c>
      <c r="O894" s="23" t="s">
        <v>217</v>
      </c>
      <c r="P894" s="23" t="s">
        <v>235</v>
      </c>
      <c r="Q894" s="23" t="s">
        <v>236</v>
      </c>
      <c r="R894" s="23" t="s">
        <v>27547</v>
      </c>
      <c r="S894" s="23" t="s">
        <v>1587</v>
      </c>
      <c r="T894" s="22">
        <v>82516</v>
      </c>
      <c r="U894" s="22">
        <v>24184</v>
      </c>
      <c r="V894" s="21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13</v>
      </c>
      <c r="E895" s="21" t="s">
        <v>27522</v>
      </c>
      <c r="F895" s="23" t="s">
        <v>1730</v>
      </c>
      <c r="G895" s="23" t="s">
        <v>1729</v>
      </c>
      <c r="H895" s="21">
        <v>9273</v>
      </c>
      <c r="I895" s="23" t="s">
        <v>61</v>
      </c>
      <c r="J895" s="23" t="s">
        <v>27525</v>
      </c>
      <c r="K895" s="23" t="s">
        <v>27568</v>
      </c>
      <c r="L895" s="23" t="s">
        <v>210</v>
      </c>
      <c r="M895" s="21">
        <v>22</v>
      </c>
      <c r="N895" s="21">
        <v>1</v>
      </c>
      <c r="O895" s="23" t="s">
        <v>217</v>
      </c>
      <c r="P895" s="23" t="s">
        <v>506</v>
      </c>
      <c r="Q895" s="23" t="s">
        <v>507</v>
      </c>
      <c r="R895" s="23" t="s">
        <v>1614</v>
      </c>
      <c r="S895" s="23" t="s">
        <v>2899</v>
      </c>
      <c r="T895" s="22">
        <v>0</v>
      </c>
      <c r="U895" s="22">
        <v>0</v>
      </c>
      <c r="V895" s="21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13</v>
      </c>
      <c r="E896" s="21" t="s">
        <v>27522</v>
      </c>
      <c r="F896" s="23" t="s">
        <v>1730</v>
      </c>
      <c r="G896" s="23" t="s">
        <v>1729</v>
      </c>
      <c r="H896" s="21">
        <v>9273</v>
      </c>
      <c r="I896" s="23" t="s">
        <v>61</v>
      </c>
      <c r="J896" s="23" t="s">
        <v>27525</v>
      </c>
      <c r="K896" s="23" t="s">
        <v>27568</v>
      </c>
      <c r="L896" s="23" t="s">
        <v>210</v>
      </c>
      <c r="M896" s="21">
        <v>22</v>
      </c>
      <c r="N896" s="21">
        <v>1</v>
      </c>
      <c r="O896" s="23" t="s">
        <v>217</v>
      </c>
      <c r="P896" s="23" t="s">
        <v>266</v>
      </c>
      <c r="Q896" s="23" t="s">
        <v>218</v>
      </c>
      <c r="R896" s="23" t="s">
        <v>218</v>
      </c>
      <c r="S896" s="23" t="s">
        <v>2899</v>
      </c>
      <c r="T896" s="22">
        <v>21885</v>
      </c>
      <c r="U896" s="22">
        <v>1721.52</v>
      </c>
      <c r="V896" s="21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13</v>
      </c>
      <c r="E897" s="21" t="s">
        <v>27522</v>
      </c>
      <c r="F897" s="23" t="s">
        <v>1730</v>
      </c>
      <c r="G897" s="23" t="s">
        <v>1729</v>
      </c>
      <c r="H897" s="21">
        <v>9273</v>
      </c>
      <c r="I897" s="23" t="s">
        <v>61</v>
      </c>
      <c r="J897" s="23" t="s">
        <v>27525</v>
      </c>
      <c r="K897" s="23" t="s">
        <v>27568</v>
      </c>
      <c r="L897" s="23" t="s">
        <v>210</v>
      </c>
      <c r="M897" s="21">
        <v>22</v>
      </c>
      <c r="N897" s="21">
        <v>1</v>
      </c>
      <c r="O897" s="23" t="s">
        <v>217</v>
      </c>
      <c r="P897" s="23" t="s">
        <v>266</v>
      </c>
      <c r="Q897" s="23" t="s">
        <v>242</v>
      </c>
      <c r="R897" s="23" t="s">
        <v>242</v>
      </c>
      <c r="S897" s="23" t="s">
        <v>2899</v>
      </c>
      <c r="T897" s="22">
        <v>3278133</v>
      </c>
      <c r="U897" s="22">
        <v>261936.48</v>
      </c>
      <c r="V897" s="21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13</v>
      </c>
      <c r="E898" s="21" t="s">
        <v>27522</v>
      </c>
      <c r="F898" s="23" t="s">
        <v>1730</v>
      </c>
      <c r="G898" s="23" t="s">
        <v>1729</v>
      </c>
      <c r="H898" s="21">
        <v>9273</v>
      </c>
      <c r="I898" s="23" t="s">
        <v>61</v>
      </c>
      <c r="J898" s="23" t="s">
        <v>27525</v>
      </c>
      <c r="K898" s="23" t="s">
        <v>27568</v>
      </c>
      <c r="L898" s="23" t="s">
        <v>210</v>
      </c>
      <c r="M898" s="21">
        <v>22</v>
      </c>
      <c r="N898" s="21">
        <v>1</v>
      </c>
      <c r="O898" s="23" t="s">
        <v>217</v>
      </c>
      <c r="P898" s="23" t="s">
        <v>209</v>
      </c>
      <c r="Q898" s="23" t="s">
        <v>218</v>
      </c>
      <c r="R898" s="23" t="s">
        <v>218</v>
      </c>
      <c r="S898" s="23" t="s">
        <v>2899</v>
      </c>
      <c r="T898" s="22">
        <v>1183</v>
      </c>
      <c r="U898" s="22">
        <v>103</v>
      </c>
      <c r="V898" s="21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13</v>
      </c>
      <c r="E899" s="21" t="s">
        <v>27522</v>
      </c>
      <c r="F899" s="23" t="s">
        <v>1730</v>
      </c>
      <c r="G899" s="23" t="s">
        <v>1729</v>
      </c>
      <c r="H899" s="21">
        <v>9273</v>
      </c>
      <c r="I899" s="23" t="s">
        <v>61</v>
      </c>
      <c r="J899" s="23" t="s">
        <v>27525</v>
      </c>
      <c r="K899" s="23" t="s">
        <v>27568</v>
      </c>
      <c r="L899" s="23" t="s">
        <v>210</v>
      </c>
      <c r="M899" s="21">
        <v>22</v>
      </c>
      <c r="N899" s="21">
        <v>1</v>
      </c>
      <c r="O899" s="23" t="s">
        <v>217</v>
      </c>
      <c r="P899" s="23" t="s">
        <v>241</v>
      </c>
      <c r="Q899" s="23" t="s">
        <v>246</v>
      </c>
      <c r="R899" s="23" t="s">
        <v>27536</v>
      </c>
      <c r="S899" s="23" t="s">
        <v>2899</v>
      </c>
      <c r="T899" s="22">
        <v>0</v>
      </c>
      <c r="U899" s="22">
        <v>0</v>
      </c>
      <c r="V899" s="21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13</v>
      </c>
      <c r="E900" s="21" t="s">
        <v>27522</v>
      </c>
      <c r="F900" s="23" t="s">
        <v>1730</v>
      </c>
      <c r="G900" s="23" t="s">
        <v>1729</v>
      </c>
      <c r="H900" s="21">
        <v>9273</v>
      </c>
      <c r="I900" s="23" t="s">
        <v>61</v>
      </c>
      <c r="J900" s="23" t="s">
        <v>27525</v>
      </c>
      <c r="K900" s="23" t="s">
        <v>27568</v>
      </c>
      <c r="L900" s="23" t="s">
        <v>210</v>
      </c>
      <c r="M900" s="21">
        <v>22</v>
      </c>
      <c r="N900" s="21">
        <v>1</v>
      </c>
      <c r="O900" s="23" t="s">
        <v>217</v>
      </c>
      <c r="P900" s="23" t="s">
        <v>241</v>
      </c>
      <c r="Q900" s="23" t="s">
        <v>218</v>
      </c>
      <c r="R900" s="23" t="s">
        <v>218</v>
      </c>
      <c r="S900" s="23" t="s">
        <v>2899</v>
      </c>
      <c r="T900" s="22">
        <v>0</v>
      </c>
      <c r="U900" s="22">
        <v>0</v>
      </c>
      <c r="V900" s="21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13</v>
      </c>
      <c r="E901" s="21" t="s">
        <v>27522</v>
      </c>
      <c r="F901" s="23" t="s">
        <v>1730</v>
      </c>
      <c r="G901" s="23" t="s">
        <v>1729</v>
      </c>
      <c r="H901" s="21">
        <v>9273</v>
      </c>
      <c r="I901" s="23" t="s">
        <v>61</v>
      </c>
      <c r="J901" s="23" t="s">
        <v>27525</v>
      </c>
      <c r="K901" s="23" t="s">
        <v>27568</v>
      </c>
      <c r="L901" s="23" t="s">
        <v>210</v>
      </c>
      <c r="M901" s="21">
        <v>22</v>
      </c>
      <c r="N901" s="21">
        <v>1</v>
      </c>
      <c r="O901" s="23" t="s">
        <v>217</v>
      </c>
      <c r="P901" s="23" t="s">
        <v>241</v>
      </c>
      <c r="Q901" s="23" t="s">
        <v>242</v>
      </c>
      <c r="R901" s="23" t="s">
        <v>242</v>
      </c>
      <c r="S901" s="23" t="s">
        <v>2899</v>
      </c>
      <c r="T901" s="22">
        <v>14136650</v>
      </c>
      <c r="U901" s="22">
        <v>1115929</v>
      </c>
      <c r="V901" s="21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13</v>
      </c>
      <c r="E902" s="21" t="s">
        <v>27522</v>
      </c>
      <c r="F902" s="23" t="s">
        <v>1738</v>
      </c>
      <c r="G902" s="23" t="s">
        <v>1729</v>
      </c>
      <c r="H902" s="21">
        <v>9273</v>
      </c>
      <c r="I902" s="23" t="s">
        <v>61</v>
      </c>
      <c r="J902" s="23" t="s">
        <v>27525</v>
      </c>
      <c r="K902" s="23" t="s">
        <v>27568</v>
      </c>
      <c r="L902" s="23" t="s">
        <v>210</v>
      </c>
      <c r="M902" s="21">
        <v>22</v>
      </c>
      <c r="N902" s="21">
        <v>1</v>
      </c>
      <c r="O902" s="23" t="s">
        <v>217</v>
      </c>
      <c r="P902" s="23" t="s">
        <v>51</v>
      </c>
      <c r="Q902" s="23" t="s">
        <v>242</v>
      </c>
      <c r="R902" s="23" t="s">
        <v>242</v>
      </c>
      <c r="S902" s="23" t="s">
        <v>2899</v>
      </c>
      <c r="T902" s="22">
        <v>0</v>
      </c>
      <c r="U902" s="22">
        <v>1580219</v>
      </c>
      <c r="V902" s="21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13</v>
      </c>
      <c r="E903" s="21" t="s">
        <v>27522</v>
      </c>
      <c r="F903" s="23" t="s">
        <v>1738</v>
      </c>
      <c r="G903" s="23" t="s">
        <v>1729</v>
      </c>
      <c r="H903" s="21">
        <v>9273</v>
      </c>
      <c r="I903" s="23" t="s">
        <v>61</v>
      </c>
      <c r="J903" s="23" t="s">
        <v>27525</v>
      </c>
      <c r="K903" s="23" t="s">
        <v>27568</v>
      </c>
      <c r="L903" s="23" t="s">
        <v>210</v>
      </c>
      <c r="M903" s="21">
        <v>22</v>
      </c>
      <c r="N903" s="21">
        <v>1</v>
      </c>
      <c r="O903" s="23" t="s">
        <v>217</v>
      </c>
      <c r="P903" s="23" t="s">
        <v>53</v>
      </c>
      <c r="Q903" s="23" t="s">
        <v>242</v>
      </c>
      <c r="R903" s="23" t="s">
        <v>242</v>
      </c>
      <c r="S903" s="23" t="s">
        <v>2899</v>
      </c>
      <c r="T903" s="22">
        <v>30723257</v>
      </c>
      <c r="U903" s="22">
        <v>2716274</v>
      </c>
      <c r="V903" s="21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16</v>
      </c>
      <c r="E904" s="21" t="s">
        <v>27522</v>
      </c>
      <c r="F904" s="23" t="s">
        <v>1743</v>
      </c>
      <c r="G904" s="23" t="s">
        <v>1742</v>
      </c>
      <c r="H904" s="21">
        <v>3599</v>
      </c>
      <c r="I904" s="23" t="s">
        <v>61</v>
      </c>
      <c r="J904" s="23" t="s">
        <v>27525</v>
      </c>
      <c r="K904" s="23" t="s">
        <v>27568</v>
      </c>
      <c r="L904" s="23" t="s">
        <v>210</v>
      </c>
      <c r="M904" s="21">
        <v>22</v>
      </c>
      <c r="N904" s="21">
        <v>3</v>
      </c>
      <c r="O904" s="23" t="s">
        <v>27534</v>
      </c>
      <c r="P904" s="23" t="s">
        <v>241</v>
      </c>
      <c r="Q904" s="23" t="s">
        <v>246</v>
      </c>
      <c r="R904" s="23" t="s">
        <v>27536</v>
      </c>
      <c r="S904" s="23" t="s">
        <v>2899</v>
      </c>
      <c r="T904" s="22">
        <v>0</v>
      </c>
      <c r="U904" s="22">
        <v>0</v>
      </c>
      <c r="V904" s="21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16</v>
      </c>
      <c r="E905" s="21" t="s">
        <v>27522</v>
      </c>
      <c r="F905" s="23" t="s">
        <v>1743</v>
      </c>
      <c r="G905" s="23" t="s">
        <v>1742</v>
      </c>
      <c r="H905" s="21">
        <v>3599</v>
      </c>
      <c r="I905" s="23" t="s">
        <v>61</v>
      </c>
      <c r="J905" s="23" t="s">
        <v>27525</v>
      </c>
      <c r="K905" s="23" t="s">
        <v>27568</v>
      </c>
      <c r="L905" s="23" t="s">
        <v>210</v>
      </c>
      <c r="M905" s="21">
        <v>22</v>
      </c>
      <c r="N905" s="21">
        <v>3</v>
      </c>
      <c r="O905" s="23" t="s">
        <v>27534</v>
      </c>
      <c r="P905" s="23" t="s">
        <v>241</v>
      </c>
      <c r="Q905" s="23" t="s">
        <v>218</v>
      </c>
      <c r="R905" s="23" t="s">
        <v>218</v>
      </c>
      <c r="S905" s="23" t="s">
        <v>2899</v>
      </c>
      <c r="T905" s="22">
        <v>0</v>
      </c>
      <c r="U905" s="22">
        <v>0.114</v>
      </c>
      <c r="V905" s="21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16</v>
      </c>
      <c r="E906" s="21" t="s">
        <v>27522</v>
      </c>
      <c r="F906" s="23" t="s">
        <v>1743</v>
      </c>
      <c r="G906" s="23" t="s">
        <v>1742</v>
      </c>
      <c r="H906" s="21">
        <v>3599</v>
      </c>
      <c r="I906" s="23" t="s">
        <v>61</v>
      </c>
      <c r="J906" s="23" t="s">
        <v>27525</v>
      </c>
      <c r="K906" s="23" t="s">
        <v>27568</v>
      </c>
      <c r="L906" s="23" t="s">
        <v>210</v>
      </c>
      <c r="M906" s="21">
        <v>22</v>
      </c>
      <c r="N906" s="21">
        <v>3</v>
      </c>
      <c r="O906" s="23" t="s">
        <v>27534</v>
      </c>
      <c r="P906" s="23" t="s">
        <v>241</v>
      </c>
      <c r="Q906" s="23" t="s">
        <v>242</v>
      </c>
      <c r="R906" s="23" t="s">
        <v>242</v>
      </c>
      <c r="S906" s="23" t="s">
        <v>2899</v>
      </c>
      <c r="T906" s="22">
        <v>70994</v>
      </c>
      <c r="U906" s="22">
        <v>17155.306</v>
      </c>
      <c r="V906" s="21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13</v>
      </c>
      <c r="E907" s="21" t="s">
        <v>27522</v>
      </c>
      <c r="F907" s="23" t="s">
        <v>1744</v>
      </c>
      <c r="G907" s="23" t="s">
        <v>1729</v>
      </c>
      <c r="H907" s="21">
        <v>9273</v>
      </c>
      <c r="I907" s="23" t="s">
        <v>61</v>
      </c>
      <c r="J907" s="23" t="s">
        <v>27525</v>
      </c>
      <c r="K907" s="23" t="s">
        <v>27568</v>
      </c>
      <c r="L907" s="23" t="s">
        <v>210</v>
      </c>
      <c r="M907" s="21">
        <v>22</v>
      </c>
      <c r="N907" s="21">
        <v>1</v>
      </c>
      <c r="O907" s="23" t="s">
        <v>217</v>
      </c>
      <c r="P907" s="23" t="s">
        <v>209</v>
      </c>
      <c r="Q907" s="23" t="s">
        <v>218</v>
      </c>
      <c r="R907" s="23" t="s">
        <v>218</v>
      </c>
      <c r="S907" s="23" t="s">
        <v>2899</v>
      </c>
      <c r="T907" s="22">
        <v>279</v>
      </c>
      <c r="U907" s="22">
        <v>22</v>
      </c>
      <c r="V907" s="21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13</v>
      </c>
      <c r="E908" s="21" t="s">
        <v>27522</v>
      </c>
      <c r="F908" s="23" t="s">
        <v>1744</v>
      </c>
      <c r="G908" s="23" t="s">
        <v>1729</v>
      </c>
      <c r="H908" s="21">
        <v>9273</v>
      </c>
      <c r="I908" s="23" t="s">
        <v>61</v>
      </c>
      <c r="J908" s="23" t="s">
        <v>27525</v>
      </c>
      <c r="K908" s="23" t="s">
        <v>27568</v>
      </c>
      <c r="L908" s="23" t="s">
        <v>210</v>
      </c>
      <c r="M908" s="21">
        <v>22</v>
      </c>
      <c r="N908" s="21">
        <v>1</v>
      </c>
      <c r="O908" s="23" t="s">
        <v>217</v>
      </c>
      <c r="P908" s="23" t="s">
        <v>241</v>
      </c>
      <c r="Q908" s="23" t="s">
        <v>246</v>
      </c>
      <c r="R908" s="23" t="s">
        <v>27536</v>
      </c>
      <c r="S908" s="23" t="s">
        <v>2899</v>
      </c>
      <c r="T908" s="22">
        <v>85920007</v>
      </c>
      <c r="U908" s="22">
        <v>7993233.7000000002</v>
      </c>
      <c r="V908" s="21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13</v>
      </c>
      <c r="E909" s="21" t="s">
        <v>27522</v>
      </c>
      <c r="F909" s="23" t="s">
        <v>1744</v>
      </c>
      <c r="G909" s="23" t="s">
        <v>1729</v>
      </c>
      <c r="H909" s="21">
        <v>9273</v>
      </c>
      <c r="I909" s="23" t="s">
        <v>61</v>
      </c>
      <c r="J909" s="23" t="s">
        <v>27525</v>
      </c>
      <c r="K909" s="23" t="s">
        <v>27568</v>
      </c>
      <c r="L909" s="23" t="s">
        <v>210</v>
      </c>
      <c r="M909" s="21">
        <v>22</v>
      </c>
      <c r="N909" s="21">
        <v>1</v>
      </c>
      <c r="O909" s="23" t="s">
        <v>217</v>
      </c>
      <c r="P909" s="23" t="s">
        <v>241</v>
      </c>
      <c r="Q909" s="23" t="s">
        <v>218</v>
      </c>
      <c r="R909" s="23" t="s">
        <v>218</v>
      </c>
      <c r="S909" s="23" t="s">
        <v>2899</v>
      </c>
      <c r="T909" s="22">
        <v>149715</v>
      </c>
      <c r="U909" s="22">
        <v>13829.313</v>
      </c>
      <c r="V909" s="21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13</v>
      </c>
      <c r="E910" s="21" t="s">
        <v>27522</v>
      </c>
      <c r="F910" s="23" t="s">
        <v>1746</v>
      </c>
      <c r="G910" s="23" t="s">
        <v>1745</v>
      </c>
      <c r="H910" s="21">
        <v>13756</v>
      </c>
      <c r="I910" s="23" t="s">
        <v>61</v>
      </c>
      <c r="J910" s="23" t="s">
        <v>27525</v>
      </c>
      <c r="K910" s="23" t="s">
        <v>27568</v>
      </c>
      <c r="L910" s="23" t="s">
        <v>210</v>
      </c>
      <c r="M910" s="21">
        <v>22</v>
      </c>
      <c r="N910" s="21">
        <v>1</v>
      </c>
      <c r="O910" s="23" t="s">
        <v>217</v>
      </c>
      <c r="P910" s="23" t="s">
        <v>241</v>
      </c>
      <c r="Q910" s="23" t="s">
        <v>246</v>
      </c>
      <c r="R910" s="23" t="s">
        <v>27536</v>
      </c>
      <c r="S910" s="23" t="s">
        <v>2899</v>
      </c>
      <c r="T910" s="22">
        <v>2156826</v>
      </c>
      <c r="U910" s="22">
        <v>195466.28</v>
      </c>
      <c r="V910" s="21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13</v>
      </c>
      <c r="E911" s="21" t="s">
        <v>27522</v>
      </c>
      <c r="F911" s="23" t="s">
        <v>1746</v>
      </c>
      <c r="G911" s="23" t="s">
        <v>1745</v>
      </c>
      <c r="H911" s="21">
        <v>13756</v>
      </c>
      <c r="I911" s="23" t="s">
        <v>61</v>
      </c>
      <c r="J911" s="23" t="s">
        <v>27525</v>
      </c>
      <c r="K911" s="23" t="s">
        <v>27568</v>
      </c>
      <c r="L911" s="23" t="s">
        <v>210</v>
      </c>
      <c r="M911" s="21">
        <v>22</v>
      </c>
      <c r="N911" s="21">
        <v>1</v>
      </c>
      <c r="O911" s="23" t="s">
        <v>217</v>
      </c>
      <c r="P911" s="23" t="s">
        <v>241</v>
      </c>
      <c r="Q911" s="23" t="s">
        <v>242</v>
      </c>
      <c r="R911" s="23" t="s">
        <v>242</v>
      </c>
      <c r="S911" s="23" t="s">
        <v>2899</v>
      </c>
      <c r="T911" s="22">
        <v>178342</v>
      </c>
      <c r="U911" s="22">
        <v>15439.427</v>
      </c>
      <c r="V911" s="21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13</v>
      </c>
      <c r="E912" s="21" t="s">
        <v>27522</v>
      </c>
      <c r="F912" s="23" t="s">
        <v>1746</v>
      </c>
      <c r="G912" s="23" t="s">
        <v>1745</v>
      </c>
      <c r="H912" s="21">
        <v>13756</v>
      </c>
      <c r="I912" s="23" t="s">
        <v>61</v>
      </c>
      <c r="J912" s="23" t="s">
        <v>27525</v>
      </c>
      <c r="K912" s="23" t="s">
        <v>27568</v>
      </c>
      <c r="L912" s="23" t="s">
        <v>210</v>
      </c>
      <c r="M912" s="21">
        <v>22</v>
      </c>
      <c r="N912" s="21">
        <v>1</v>
      </c>
      <c r="O912" s="23" t="s">
        <v>217</v>
      </c>
      <c r="P912" s="23" t="s">
        <v>241</v>
      </c>
      <c r="Q912" s="23" t="s">
        <v>338</v>
      </c>
      <c r="R912" s="23" t="s">
        <v>27536</v>
      </c>
      <c r="S912" s="23" t="s">
        <v>2899</v>
      </c>
      <c r="T912" s="22">
        <v>13285691</v>
      </c>
      <c r="U912" s="22">
        <v>1204969.3</v>
      </c>
      <c r="V912" s="21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13</v>
      </c>
      <c r="E913" s="21" t="s">
        <v>27522</v>
      </c>
      <c r="F913" s="23" t="s">
        <v>1749</v>
      </c>
      <c r="G913" s="23" t="s">
        <v>1745</v>
      </c>
      <c r="H913" s="21">
        <v>13756</v>
      </c>
      <c r="I913" s="23" t="s">
        <v>61</v>
      </c>
      <c r="J913" s="23" t="s">
        <v>27525</v>
      </c>
      <c r="K913" s="23" t="s">
        <v>27568</v>
      </c>
      <c r="L913" s="23" t="s">
        <v>210</v>
      </c>
      <c r="M913" s="21">
        <v>22</v>
      </c>
      <c r="N913" s="21">
        <v>1</v>
      </c>
      <c r="O913" s="23" t="s">
        <v>217</v>
      </c>
      <c r="P913" s="23" t="s">
        <v>235</v>
      </c>
      <c r="Q913" s="23" t="s">
        <v>236</v>
      </c>
      <c r="R913" s="23" t="s">
        <v>27547</v>
      </c>
      <c r="S913" s="23" t="s">
        <v>2899</v>
      </c>
      <c r="T913" s="22">
        <v>65749</v>
      </c>
      <c r="U913" s="22">
        <v>19270</v>
      </c>
      <c r="V913" s="21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13</v>
      </c>
      <c r="E914" s="21" t="s">
        <v>27522</v>
      </c>
      <c r="F914" s="23" t="s">
        <v>1751</v>
      </c>
      <c r="G914" s="23" t="s">
        <v>1745</v>
      </c>
      <c r="H914" s="21">
        <v>13756</v>
      </c>
      <c r="I914" s="23" t="s">
        <v>61</v>
      </c>
      <c r="J914" s="23" t="s">
        <v>27525</v>
      </c>
      <c r="K914" s="23" t="s">
        <v>27568</v>
      </c>
      <c r="L914" s="23" t="s">
        <v>210</v>
      </c>
      <c r="M914" s="21">
        <v>22</v>
      </c>
      <c r="N914" s="21">
        <v>1</v>
      </c>
      <c r="O914" s="23" t="s">
        <v>217</v>
      </c>
      <c r="P914" s="23" t="s">
        <v>235</v>
      </c>
      <c r="Q914" s="23" t="s">
        <v>236</v>
      </c>
      <c r="R914" s="23" t="s">
        <v>27547</v>
      </c>
      <c r="S914" s="23" t="s">
        <v>2899</v>
      </c>
      <c r="T914" s="22">
        <v>85350</v>
      </c>
      <c r="U914" s="22">
        <v>25015</v>
      </c>
      <c r="V914" s="21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13</v>
      </c>
      <c r="E915" s="21" t="s">
        <v>27522</v>
      </c>
      <c r="F915" s="23" t="s">
        <v>1754</v>
      </c>
      <c r="G915" s="23" t="s">
        <v>1753</v>
      </c>
      <c r="H915" s="21">
        <v>15470</v>
      </c>
      <c r="I915" s="23" t="s">
        <v>61</v>
      </c>
      <c r="J915" s="23" t="s">
        <v>27525</v>
      </c>
      <c r="K915" s="23" t="s">
        <v>27568</v>
      </c>
      <c r="L915" s="23" t="s">
        <v>210</v>
      </c>
      <c r="M915" s="21">
        <v>22</v>
      </c>
      <c r="N915" s="21">
        <v>1</v>
      </c>
      <c r="O915" s="23" t="s">
        <v>217</v>
      </c>
      <c r="P915" s="23" t="s">
        <v>266</v>
      </c>
      <c r="Q915" s="23" t="s">
        <v>218</v>
      </c>
      <c r="R915" s="23" t="s">
        <v>218</v>
      </c>
      <c r="S915" s="23" t="s">
        <v>2899</v>
      </c>
      <c r="T915" s="22">
        <v>3209</v>
      </c>
      <c r="U915" s="22">
        <v>67.908000000000001</v>
      </c>
      <c r="V915" s="21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13</v>
      </c>
      <c r="E916" s="21" t="s">
        <v>27522</v>
      </c>
      <c r="F916" s="23" t="s">
        <v>1754</v>
      </c>
      <c r="G916" s="23" t="s">
        <v>1753</v>
      </c>
      <c r="H916" s="21">
        <v>15470</v>
      </c>
      <c r="I916" s="23" t="s">
        <v>61</v>
      </c>
      <c r="J916" s="23" t="s">
        <v>27525</v>
      </c>
      <c r="K916" s="23" t="s">
        <v>27568</v>
      </c>
      <c r="L916" s="23" t="s">
        <v>210</v>
      </c>
      <c r="M916" s="21">
        <v>22</v>
      </c>
      <c r="N916" s="21">
        <v>1</v>
      </c>
      <c r="O916" s="23" t="s">
        <v>217</v>
      </c>
      <c r="P916" s="23" t="s">
        <v>266</v>
      </c>
      <c r="Q916" s="23" t="s">
        <v>242</v>
      </c>
      <c r="R916" s="23" t="s">
        <v>242</v>
      </c>
      <c r="S916" s="23" t="s">
        <v>2899</v>
      </c>
      <c r="T916" s="22">
        <v>169095</v>
      </c>
      <c r="U916" s="22">
        <v>12793.092000000001</v>
      </c>
      <c r="V916" s="21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13</v>
      </c>
      <c r="E917" s="21" t="s">
        <v>27522</v>
      </c>
      <c r="F917" s="23" t="s">
        <v>1754</v>
      </c>
      <c r="G917" s="23" t="s">
        <v>1753</v>
      </c>
      <c r="H917" s="21">
        <v>15470</v>
      </c>
      <c r="I917" s="23" t="s">
        <v>61</v>
      </c>
      <c r="J917" s="23" t="s">
        <v>27525</v>
      </c>
      <c r="K917" s="23" t="s">
        <v>27568</v>
      </c>
      <c r="L917" s="23" t="s">
        <v>210</v>
      </c>
      <c r="M917" s="21">
        <v>22</v>
      </c>
      <c r="N917" s="21">
        <v>1</v>
      </c>
      <c r="O917" s="23" t="s">
        <v>217</v>
      </c>
      <c r="P917" s="23" t="s">
        <v>209</v>
      </c>
      <c r="Q917" s="23" t="s">
        <v>218</v>
      </c>
      <c r="R917" s="23" t="s">
        <v>218</v>
      </c>
      <c r="S917" s="23" t="s">
        <v>2899</v>
      </c>
      <c r="T917" s="22">
        <v>12627</v>
      </c>
      <c r="U917" s="22">
        <v>455</v>
      </c>
      <c r="V917" s="21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13</v>
      </c>
      <c r="E918" s="21" t="s">
        <v>27522</v>
      </c>
      <c r="F918" s="23" t="s">
        <v>1754</v>
      </c>
      <c r="G918" s="23" t="s">
        <v>1753</v>
      </c>
      <c r="H918" s="21">
        <v>15470</v>
      </c>
      <c r="I918" s="23" t="s">
        <v>61</v>
      </c>
      <c r="J918" s="23" t="s">
        <v>27525</v>
      </c>
      <c r="K918" s="23" t="s">
        <v>27568</v>
      </c>
      <c r="L918" s="23" t="s">
        <v>210</v>
      </c>
      <c r="M918" s="21">
        <v>22</v>
      </c>
      <c r="N918" s="21">
        <v>1</v>
      </c>
      <c r="O918" s="23" t="s">
        <v>217</v>
      </c>
      <c r="P918" s="23" t="s">
        <v>241</v>
      </c>
      <c r="Q918" s="23" t="s">
        <v>246</v>
      </c>
      <c r="R918" s="23" t="s">
        <v>27536</v>
      </c>
      <c r="S918" s="23" t="s">
        <v>2899</v>
      </c>
      <c r="T918" s="22">
        <v>44871800</v>
      </c>
      <c r="U918" s="22">
        <v>4433180.5</v>
      </c>
      <c r="V918" s="21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13</v>
      </c>
      <c r="E919" s="21" t="s">
        <v>27522</v>
      </c>
      <c r="F919" s="23" t="s">
        <v>1754</v>
      </c>
      <c r="G919" s="23" t="s">
        <v>1753</v>
      </c>
      <c r="H919" s="21">
        <v>15470</v>
      </c>
      <c r="I919" s="23" t="s">
        <v>61</v>
      </c>
      <c r="J919" s="23" t="s">
        <v>27525</v>
      </c>
      <c r="K919" s="23" t="s">
        <v>27568</v>
      </c>
      <c r="L919" s="23" t="s">
        <v>210</v>
      </c>
      <c r="M919" s="21">
        <v>22</v>
      </c>
      <c r="N919" s="21">
        <v>1</v>
      </c>
      <c r="O919" s="23" t="s">
        <v>217</v>
      </c>
      <c r="P919" s="23" t="s">
        <v>241</v>
      </c>
      <c r="Q919" s="23" t="s">
        <v>218</v>
      </c>
      <c r="R919" s="23" t="s">
        <v>218</v>
      </c>
      <c r="S919" s="23" t="s">
        <v>2899</v>
      </c>
      <c r="T919" s="22">
        <v>42551</v>
      </c>
      <c r="U919" s="22">
        <v>4169.5330000000004</v>
      </c>
      <c r="V919" s="21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13</v>
      </c>
      <c r="E920" s="21" t="s">
        <v>27522</v>
      </c>
      <c r="F920" s="23" t="s">
        <v>1759</v>
      </c>
      <c r="G920" s="23" t="s">
        <v>1753</v>
      </c>
      <c r="H920" s="21">
        <v>15470</v>
      </c>
      <c r="I920" s="23" t="s">
        <v>61</v>
      </c>
      <c r="J920" s="23" t="s">
        <v>27525</v>
      </c>
      <c r="K920" s="23" t="s">
        <v>27568</v>
      </c>
      <c r="L920" s="23" t="s">
        <v>210</v>
      </c>
      <c r="M920" s="21">
        <v>22</v>
      </c>
      <c r="N920" s="21">
        <v>1</v>
      </c>
      <c r="O920" s="23" t="s">
        <v>217</v>
      </c>
      <c r="P920" s="23" t="s">
        <v>51</v>
      </c>
      <c r="Q920" s="23" t="s">
        <v>246</v>
      </c>
      <c r="R920" s="23" t="s">
        <v>27536</v>
      </c>
      <c r="S920" s="23" t="s">
        <v>2899</v>
      </c>
      <c r="T920" s="22">
        <v>9927294</v>
      </c>
      <c r="U920" s="22">
        <v>404795.1</v>
      </c>
      <c r="V920" s="21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13</v>
      </c>
      <c r="E921" s="21" t="s">
        <v>27522</v>
      </c>
      <c r="F921" s="23" t="s">
        <v>1759</v>
      </c>
      <c r="G921" s="23" t="s">
        <v>1753</v>
      </c>
      <c r="H921" s="21">
        <v>15470</v>
      </c>
      <c r="I921" s="23" t="s">
        <v>61</v>
      </c>
      <c r="J921" s="23" t="s">
        <v>27525</v>
      </c>
      <c r="K921" s="23" t="s">
        <v>27568</v>
      </c>
      <c r="L921" s="23" t="s">
        <v>210</v>
      </c>
      <c r="M921" s="21">
        <v>22</v>
      </c>
      <c r="N921" s="21">
        <v>1</v>
      </c>
      <c r="O921" s="23" t="s">
        <v>217</v>
      </c>
      <c r="P921" s="23" t="s">
        <v>51</v>
      </c>
      <c r="Q921" s="23" t="s">
        <v>242</v>
      </c>
      <c r="R921" s="23" t="s">
        <v>242</v>
      </c>
      <c r="S921" s="23" t="s">
        <v>2899</v>
      </c>
      <c r="T921" s="22">
        <v>0</v>
      </c>
      <c r="U921" s="22">
        <v>402676.68</v>
      </c>
      <c r="V921" s="21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13</v>
      </c>
      <c r="E922" s="21" t="s">
        <v>27522</v>
      </c>
      <c r="F922" s="23" t="s">
        <v>1759</v>
      </c>
      <c r="G922" s="23" t="s">
        <v>1753</v>
      </c>
      <c r="H922" s="21">
        <v>15470</v>
      </c>
      <c r="I922" s="23" t="s">
        <v>61</v>
      </c>
      <c r="J922" s="23" t="s">
        <v>27525</v>
      </c>
      <c r="K922" s="23" t="s">
        <v>27568</v>
      </c>
      <c r="L922" s="23" t="s">
        <v>210</v>
      </c>
      <c r="M922" s="21">
        <v>22</v>
      </c>
      <c r="N922" s="21">
        <v>1</v>
      </c>
      <c r="O922" s="23" t="s">
        <v>217</v>
      </c>
      <c r="P922" s="23" t="s">
        <v>51</v>
      </c>
      <c r="Q922" s="23" t="s">
        <v>1762</v>
      </c>
      <c r="R922" s="23" t="s">
        <v>27536</v>
      </c>
      <c r="S922" s="23" t="s">
        <v>2899</v>
      </c>
      <c r="T922" s="22">
        <v>0</v>
      </c>
      <c r="U922" s="22">
        <v>953228.22</v>
      </c>
      <c r="V922" s="21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13</v>
      </c>
      <c r="E923" s="21" t="s">
        <v>27522</v>
      </c>
      <c r="F923" s="23" t="s">
        <v>1759</v>
      </c>
      <c r="G923" s="23" t="s">
        <v>1753</v>
      </c>
      <c r="H923" s="21">
        <v>15470</v>
      </c>
      <c r="I923" s="23" t="s">
        <v>61</v>
      </c>
      <c r="J923" s="23" t="s">
        <v>27525</v>
      </c>
      <c r="K923" s="23" t="s">
        <v>27568</v>
      </c>
      <c r="L923" s="23" t="s">
        <v>210</v>
      </c>
      <c r="M923" s="21">
        <v>22</v>
      </c>
      <c r="N923" s="21">
        <v>1</v>
      </c>
      <c r="O923" s="23" t="s">
        <v>217</v>
      </c>
      <c r="P923" s="23" t="s">
        <v>53</v>
      </c>
      <c r="Q923" s="23" t="s">
        <v>246</v>
      </c>
      <c r="R923" s="23" t="s">
        <v>27536</v>
      </c>
      <c r="S923" s="23" t="s">
        <v>2899</v>
      </c>
      <c r="T923" s="22">
        <v>0</v>
      </c>
      <c r="U923" s="22">
        <v>0</v>
      </c>
      <c r="V923" s="21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13</v>
      </c>
      <c r="E924" s="21" t="s">
        <v>27522</v>
      </c>
      <c r="F924" s="23" t="s">
        <v>1759</v>
      </c>
      <c r="G924" s="23" t="s">
        <v>1753</v>
      </c>
      <c r="H924" s="21">
        <v>15470</v>
      </c>
      <c r="I924" s="23" t="s">
        <v>61</v>
      </c>
      <c r="J924" s="23" t="s">
        <v>27525</v>
      </c>
      <c r="K924" s="23" t="s">
        <v>27568</v>
      </c>
      <c r="L924" s="23" t="s">
        <v>210</v>
      </c>
      <c r="M924" s="21">
        <v>22</v>
      </c>
      <c r="N924" s="21">
        <v>1</v>
      </c>
      <c r="O924" s="23" t="s">
        <v>217</v>
      </c>
      <c r="P924" s="23" t="s">
        <v>53</v>
      </c>
      <c r="Q924" s="23" t="s">
        <v>242</v>
      </c>
      <c r="R924" s="23" t="s">
        <v>242</v>
      </c>
      <c r="S924" s="23" t="s">
        <v>2899</v>
      </c>
      <c r="T924" s="22">
        <v>10288572</v>
      </c>
      <c r="U924" s="22">
        <v>676718.91</v>
      </c>
      <c r="V924" s="21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13</v>
      </c>
      <c r="E925" s="21" t="s">
        <v>27522</v>
      </c>
      <c r="F925" s="23" t="s">
        <v>1759</v>
      </c>
      <c r="G925" s="23" t="s">
        <v>1753</v>
      </c>
      <c r="H925" s="21">
        <v>15470</v>
      </c>
      <c r="I925" s="23" t="s">
        <v>61</v>
      </c>
      <c r="J925" s="23" t="s">
        <v>27525</v>
      </c>
      <c r="K925" s="23" t="s">
        <v>27568</v>
      </c>
      <c r="L925" s="23" t="s">
        <v>210</v>
      </c>
      <c r="M925" s="21">
        <v>22</v>
      </c>
      <c r="N925" s="21">
        <v>1</v>
      </c>
      <c r="O925" s="23" t="s">
        <v>217</v>
      </c>
      <c r="P925" s="23" t="s">
        <v>53</v>
      </c>
      <c r="Q925" s="23" t="s">
        <v>1762</v>
      </c>
      <c r="R925" s="23" t="s">
        <v>27536</v>
      </c>
      <c r="S925" s="23" t="s">
        <v>2899</v>
      </c>
      <c r="T925" s="22">
        <v>23300617</v>
      </c>
      <c r="U925" s="22">
        <v>1504588.1</v>
      </c>
      <c r="V925" s="21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13</v>
      </c>
      <c r="E926" s="21" t="s">
        <v>27522</v>
      </c>
      <c r="F926" s="23" t="s">
        <v>1763</v>
      </c>
      <c r="G926" s="23" t="s">
        <v>1753</v>
      </c>
      <c r="H926" s="21">
        <v>15470</v>
      </c>
      <c r="I926" s="23" t="s">
        <v>61</v>
      </c>
      <c r="J926" s="23" t="s">
        <v>27525</v>
      </c>
      <c r="K926" s="23" t="s">
        <v>27568</v>
      </c>
      <c r="L926" s="23" t="s">
        <v>210</v>
      </c>
      <c r="M926" s="21">
        <v>22</v>
      </c>
      <c r="N926" s="21">
        <v>1</v>
      </c>
      <c r="O926" s="23" t="s">
        <v>217</v>
      </c>
      <c r="P926" s="23" t="s">
        <v>235</v>
      </c>
      <c r="Q926" s="23" t="s">
        <v>236</v>
      </c>
      <c r="R926" s="23" t="s">
        <v>27547</v>
      </c>
      <c r="S926" s="23" t="s">
        <v>2899</v>
      </c>
      <c r="T926" s="22">
        <v>973703</v>
      </c>
      <c r="U926" s="22">
        <v>285376</v>
      </c>
      <c r="V926" s="21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13</v>
      </c>
      <c r="E927" s="21" t="s">
        <v>27522</v>
      </c>
      <c r="F927" s="23" t="s">
        <v>1765</v>
      </c>
      <c r="G927" s="23" t="s">
        <v>1753</v>
      </c>
      <c r="H927" s="21">
        <v>15470</v>
      </c>
      <c r="I927" s="23" t="s">
        <v>61</v>
      </c>
      <c r="J927" s="23" t="s">
        <v>27525</v>
      </c>
      <c r="K927" s="23" t="s">
        <v>27568</v>
      </c>
      <c r="L927" s="23" t="s">
        <v>210</v>
      </c>
      <c r="M927" s="21">
        <v>22</v>
      </c>
      <c r="N927" s="21">
        <v>1</v>
      </c>
      <c r="O927" s="23" t="s">
        <v>217</v>
      </c>
      <c r="P927" s="23" t="s">
        <v>51</v>
      </c>
      <c r="Q927" s="23" t="s">
        <v>242</v>
      </c>
      <c r="R927" s="23" t="s">
        <v>242</v>
      </c>
      <c r="S927" s="23" t="s">
        <v>2899</v>
      </c>
      <c r="T927" s="22">
        <v>0</v>
      </c>
      <c r="U927" s="22">
        <v>0</v>
      </c>
      <c r="V927" s="21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13</v>
      </c>
      <c r="E928" s="21" t="s">
        <v>27522</v>
      </c>
      <c r="F928" s="23" t="s">
        <v>1765</v>
      </c>
      <c r="G928" s="23" t="s">
        <v>1753</v>
      </c>
      <c r="H928" s="21">
        <v>15470</v>
      </c>
      <c r="I928" s="23" t="s">
        <v>61</v>
      </c>
      <c r="J928" s="23" t="s">
        <v>27525</v>
      </c>
      <c r="K928" s="23" t="s">
        <v>27568</v>
      </c>
      <c r="L928" s="23" t="s">
        <v>210</v>
      </c>
      <c r="M928" s="21">
        <v>22</v>
      </c>
      <c r="N928" s="21">
        <v>1</v>
      </c>
      <c r="O928" s="23" t="s">
        <v>217</v>
      </c>
      <c r="P928" s="23" t="s">
        <v>53</v>
      </c>
      <c r="Q928" s="23" t="s">
        <v>242</v>
      </c>
      <c r="R928" s="23" t="s">
        <v>242</v>
      </c>
      <c r="S928" s="23" t="s">
        <v>2899</v>
      </c>
      <c r="T928" s="22">
        <v>12834802</v>
      </c>
      <c r="U928" s="22">
        <v>1551750</v>
      </c>
      <c r="V928" s="21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13</v>
      </c>
      <c r="E929" s="21" t="s">
        <v>27522</v>
      </c>
      <c r="F929" s="23" t="s">
        <v>1767</v>
      </c>
      <c r="G929" s="23" t="s">
        <v>1766</v>
      </c>
      <c r="H929" s="21">
        <v>17633</v>
      </c>
      <c r="I929" s="23" t="s">
        <v>61</v>
      </c>
      <c r="J929" s="23" t="s">
        <v>27525</v>
      </c>
      <c r="K929" s="23" t="s">
        <v>27568</v>
      </c>
      <c r="L929" s="23" t="s">
        <v>210</v>
      </c>
      <c r="M929" s="21">
        <v>22</v>
      </c>
      <c r="N929" s="21">
        <v>1</v>
      </c>
      <c r="O929" s="23" t="s">
        <v>217</v>
      </c>
      <c r="P929" s="23" t="s">
        <v>241</v>
      </c>
      <c r="Q929" s="23" t="s">
        <v>246</v>
      </c>
      <c r="R929" s="23" t="s">
        <v>27536</v>
      </c>
      <c r="S929" s="23" t="s">
        <v>2899</v>
      </c>
      <c r="T929" s="22">
        <v>9466869</v>
      </c>
      <c r="U929" s="22">
        <v>840917.99</v>
      </c>
      <c r="V929" s="21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13</v>
      </c>
      <c r="E930" s="21" t="s">
        <v>27522</v>
      </c>
      <c r="F930" s="23" t="s">
        <v>1767</v>
      </c>
      <c r="G930" s="23" t="s">
        <v>1766</v>
      </c>
      <c r="H930" s="21">
        <v>17633</v>
      </c>
      <c r="I930" s="23" t="s">
        <v>61</v>
      </c>
      <c r="J930" s="23" t="s">
        <v>27525</v>
      </c>
      <c r="K930" s="23" t="s">
        <v>27568</v>
      </c>
      <c r="L930" s="23" t="s">
        <v>210</v>
      </c>
      <c r="M930" s="21">
        <v>22</v>
      </c>
      <c r="N930" s="21">
        <v>1</v>
      </c>
      <c r="O930" s="23" t="s">
        <v>217</v>
      </c>
      <c r="P930" s="23" t="s">
        <v>241</v>
      </c>
      <c r="Q930" s="23" t="s">
        <v>242</v>
      </c>
      <c r="R930" s="23" t="s">
        <v>242</v>
      </c>
      <c r="S930" s="23" t="s">
        <v>2899</v>
      </c>
      <c r="T930" s="22">
        <v>168082</v>
      </c>
      <c r="U930" s="22">
        <v>14572.005999999999</v>
      </c>
      <c r="V930" s="21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13</v>
      </c>
      <c r="E931" s="21" t="s">
        <v>27522</v>
      </c>
      <c r="F931" s="23" t="s">
        <v>1772</v>
      </c>
      <c r="G931" s="23" t="s">
        <v>1771</v>
      </c>
      <c r="H931" s="21">
        <v>6235</v>
      </c>
      <c r="I931" s="23" t="s">
        <v>73</v>
      </c>
      <c r="J931" s="23" t="s">
        <v>27530</v>
      </c>
      <c r="K931" s="23" t="s">
        <v>27570</v>
      </c>
      <c r="L931" s="23" t="s">
        <v>210</v>
      </c>
      <c r="M931" s="21">
        <v>22</v>
      </c>
      <c r="N931" s="21">
        <v>1</v>
      </c>
      <c r="O931" s="23" t="s">
        <v>217</v>
      </c>
      <c r="P931" s="23" t="s">
        <v>506</v>
      </c>
      <c r="Q931" s="23" t="s">
        <v>507</v>
      </c>
      <c r="R931" s="23" t="s">
        <v>1614</v>
      </c>
      <c r="S931" s="23" t="s">
        <v>27553</v>
      </c>
      <c r="T931" s="22">
        <v>0</v>
      </c>
      <c r="U931" s="22">
        <v>-52</v>
      </c>
      <c r="V931" s="21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13</v>
      </c>
      <c r="E932" s="21" t="s">
        <v>27522</v>
      </c>
      <c r="F932" s="23" t="s">
        <v>1772</v>
      </c>
      <c r="G932" s="23" t="s">
        <v>1771</v>
      </c>
      <c r="H932" s="21">
        <v>6235</v>
      </c>
      <c r="I932" s="23" t="s">
        <v>73</v>
      </c>
      <c r="J932" s="23" t="s">
        <v>27530</v>
      </c>
      <c r="K932" s="23" t="s">
        <v>27570</v>
      </c>
      <c r="L932" s="23" t="s">
        <v>210</v>
      </c>
      <c r="M932" s="21">
        <v>22</v>
      </c>
      <c r="N932" s="21">
        <v>1</v>
      </c>
      <c r="O932" s="23" t="s">
        <v>217</v>
      </c>
      <c r="P932" s="23" t="s">
        <v>51</v>
      </c>
      <c r="Q932" s="23" t="s">
        <v>218</v>
      </c>
      <c r="R932" s="23" t="s">
        <v>218</v>
      </c>
      <c r="S932" s="23" t="s">
        <v>27553</v>
      </c>
      <c r="T932" s="22">
        <v>0</v>
      </c>
      <c r="U932" s="22">
        <v>2740.47</v>
      </c>
      <c r="V932" s="21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13</v>
      </c>
      <c r="E933" s="21" t="s">
        <v>27522</v>
      </c>
      <c r="F933" s="23" t="s">
        <v>1772</v>
      </c>
      <c r="G933" s="23" t="s">
        <v>1771</v>
      </c>
      <c r="H933" s="21">
        <v>6235</v>
      </c>
      <c r="I933" s="23" t="s">
        <v>73</v>
      </c>
      <c r="J933" s="23" t="s">
        <v>27530</v>
      </c>
      <c r="K933" s="23" t="s">
        <v>27570</v>
      </c>
      <c r="L933" s="23" t="s">
        <v>210</v>
      </c>
      <c r="M933" s="21">
        <v>22</v>
      </c>
      <c r="N933" s="21">
        <v>1</v>
      </c>
      <c r="O933" s="23" t="s">
        <v>217</v>
      </c>
      <c r="P933" s="23" t="s">
        <v>51</v>
      </c>
      <c r="Q933" s="23" t="s">
        <v>242</v>
      </c>
      <c r="R933" s="23" t="s">
        <v>242</v>
      </c>
      <c r="S933" s="23" t="s">
        <v>27553</v>
      </c>
      <c r="T933" s="22">
        <v>0</v>
      </c>
      <c r="U933" s="22">
        <v>7164.53</v>
      </c>
      <c r="V933" s="21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13</v>
      </c>
      <c r="E934" s="21" t="s">
        <v>27522</v>
      </c>
      <c r="F934" s="23" t="s">
        <v>1772</v>
      </c>
      <c r="G934" s="23" t="s">
        <v>1771</v>
      </c>
      <c r="H934" s="21">
        <v>6235</v>
      </c>
      <c r="I934" s="23" t="s">
        <v>73</v>
      </c>
      <c r="J934" s="23" t="s">
        <v>27530</v>
      </c>
      <c r="K934" s="23" t="s">
        <v>27570</v>
      </c>
      <c r="L934" s="23" t="s">
        <v>210</v>
      </c>
      <c r="M934" s="21">
        <v>22</v>
      </c>
      <c r="N934" s="21">
        <v>1</v>
      </c>
      <c r="O934" s="23" t="s">
        <v>217</v>
      </c>
      <c r="P934" s="23" t="s">
        <v>53</v>
      </c>
      <c r="Q934" s="23" t="s">
        <v>218</v>
      </c>
      <c r="R934" s="23" t="s">
        <v>218</v>
      </c>
      <c r="S934" s="23" t="s">
        <v>27553</v>
      </c>
      <c r="T934" s="22">
        <v>131118</v>
      </c>
      <c r="U934" s="22">
        <v>8841.1579999999994</v>
      </c>
      <c r="V934" s="21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13</v>
      </c>
      <c r="E935" s="21" t="s">
        <v>27522</v>
      </c>
      <c r="F935" s="23" t="s">
        <v>1772</v>
      </c>
      <c r="G935" s="23" t="s">
        <v>1771</v>
      </c>
      <c r="H935" s="21">
        <v>6235</v>
      </c>
      <c r="I935" s="23" t="s">
        <v>73</v>
      </c>
      <c r="J935" s="23" t="s">
        <v>27530</v>
      </c>
      <c r="K935" s="23" t="s">
        <v>27570</v>
      </c>
      <c r="L935" s="23" t="s">
        <v>210</v>
      </c>
      <c r="M935" s="21">
        <v>22</v>
      </c>
      <c r="N935" s="21">
        <v>1</v>
      </c>
      <c r="O935" s="23" t="s">
        <v>217</v>
      </c>
      <c r="P935" s="23" t="s">
        <v>53</v>
      </c>
      <c r="Q935" s="23" t="s">
        <v>242</v>
      </c>
      <c r="R935" s="23" t="s">
        <v>242</v>
      </c>
      <c r="S935" s="23" t="s">
        <v>27553</v>
      </c>
      <c r="T935" s="22">
        <v>418885</v>
      </c>
      <c r="U935" s="22">
        <v>25815.842000000001</v>
      </c>
      <c r="V935" s="21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13</v>
      </c>
      <c r="E936" s="21" t="s">
        <v>27522</v>
      </c>
      <c r="F936" s="23" t="s">
        <v>1772</v>
      </c>
      <c r="G936" s="23" t="s">
        <v>1771</v>
      </c>
      <c r="H936" s="21">
        <v>6235</v>
      </c>
      <c r="I936" s="23" t="s">
        <v>73</v>
      </c>
      <c r="J936" s="23" t="s">
        <v>27530</v>
      </c>
      <c r="K936" s="23" t="s">
        <v>27570</v>
      </c>
      <c r="L936" s="23" t="s">
        <v>210</v>
      </c>
      <c r="M936" s="21">
        <v>22</v>
      </c>
      <c r="N936" s="21">
        <v>1</v>
      </c>
      <c r="O936" s="23" t="s">
        <v>217</v>
      </c>
      <c r="P936" s="23" t="s">
        <v>266</v>
      </c>
      <c r="Q936" s="23" t="s">
        <v>218</v>
      </c>
      <c r="R936" s="23" t="s">
        <v>218</v>
      </c>
      <c r="S936" s="23" t="s">
        <v>27553</v>
      </c>
      <c r="T936" s="22">
        <v>43490</v>
      </c>
      <c r="U936" s="22">
        <v>2991.4189999999999</v>
      </c>
      <c r="V936" s="21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13</v>
      </c>
      <c r="E937" s="21" t="s">
        <v>27522</v>
      </c>
      <c r="F937" s="23" t="s">
        <v>1772</v>
      </c>
      <c r="G937" s="23" t="s">
        <v>1771</v>
      </c>
      <c r="H937" s="21">
        <v>6235</v>
      </c>
      <c r="I937" s="23" t="s">
        <v>73</v>
      </c>
      <c r="J937" s="23" t="s">
        <v>27530</v>
      </c>
      <c r="K937" s="23" t="s">
        <v>27570</v>
      </c>
      <c r="L937" s="23" t="s">
        <v>210</v>
      </c>
      <c r="M937" s="21">
        <v>22</v>
      </c>
      <c r="N937" s="21">
        <v>1</v>
      </c>
      <c r="O937" s="23" t="s">
        <v>217</v>
      </c>
      <c r="P937" s="23" t="s">
        <v>266</v>
      </c>
      <c r="Q937" s="23" t="s">
        <v>242</v>
      </c>
      <c r="R937" s="23" t="s">
        <v>242</v>
      </c>
      <c r="S937" s="23" t="s">
        <v>27553</v>
      </c>
      <c r="T937" s="22">
        <v>44328</v>
      </c>
      <c r="U937" s="22">
        <v>2390.5810000000001</v>
      </c>
      <c r="V937" s="21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13</v>
      </c>
      <c r="E938" s="21" t="s">
        <v>27522</v>
      </c>
      <c r="F938" s="23" t="s">
        <v>1772</v>
      </c>
      <c r="G938" s="23" t="s">
        <v>1771</v>
      </c>
      <c r="H938" s="21">
        <v>6235</v>
      </c>
      <c r="I938" s="23" t="s">
        <v>73</v>
      </c>
      <c r="J938" s="23" t="s">
        <v>27530</v>
      </c>
      <c r="K938" s="23" t="s">
        <v>27570</v>
      </c>
      <c r="L938" s="23" t="s">
        <v>210</v>
      </c>
      <c r="M938" s="21">
        <v>22</v>
      </c>
      <c r="N938" s="21">
        <v>1</v>
      </c>
      <c r="O938" s="23" t="s">
        <v>217</v>
      </c>
      <c r="P938" s="23" t="s">
        <v>510</v>
      </c>
      <c r="Q938" s="23" t="s">
        <v>511</v>
      </c>
      <c r="R938" s="23" t="s">
        <v>511</v>
      </c>
      <c r="S938" s="23" t="s">
        <v>27553</v>
      </c>
      <c r="T938" s="22">
        <v>5329</v>
      </c>
      <c r="U938" s="22">
        <v>1562</v>
      </c>
      <c r="V938" s="21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13</v>
      </c>
      <c r="E939" s="21" t="s">
        <v>27522</v>
      </c>
      <c r="F939" s="23" t="s">
        <v>1775</v>
      </c>
      <c r="G939" s="23" t="s">
        <v>1774</v>
      </c>
      <c r="H939" s="21">
        <v>11588</v>
      </c>
      <c r="I939" s="23" t="s">
        <v>90</v>
      </c>
      <c r="J939" s="23" t="s">
        <v>27535</v>
      </c>
      <c r="K939" s="23" t="s">
        <v>7520</v>
      </c>
      <c r="L939" s="23" t="s">
        <v>210</v>
      </c>
      <c r="M939" s="21">
        <v>22</v>
      </c>
      <c r="N939" s="21">
        <v>1</v>
      </c>
      <c r="O939" s="23" t="s">
        <v>217</v>
      </c>
      <c r="P939" s="23" t="s">
        <v>235</v>
      </c>
      <c r="Q939" s="23" t="s">
        <v>236</v>
      </c>
      <c r="R939" s="23" t="s">
        <v>27547</v>
      </c>
      <c r="S939" s="23" t="s">
        <v>27581</v>
      </c>
      <c r="T939" s="22">
        <v>4579</v>
      </c>
      <c r="U939" s="22">
        <v>1342</v>
      </c>
      <c r="V939" s="21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13</v>
      </c>
      <c r="E940" s="21" t="s">
        <v>27522</v>
      </c>
      <c r="F940" s="23" t="s">
        <v>1777</v>
      </c>
      <c r="G940" s="23" t="s">
        <v>1776</v>
      </c>
      <c r="H940" s="21">
        <v>59774</v>
      </c>
      <c r="I940" s="23" t="s">
        <v>61</v>
      </c>
      <c r="J940" s="23" t="s">
        <v>27525</v>
      </c>
      <c r="K940" s="23" t="s">
        <v>27568</v>
      </c>
      <c r="L940" s="23" t="s">
        <v>210</v>
      </c>
      <c r="M940" s="21">
        <v>22</v>
      </c>
      <c r="N940" s="21">
        <v>2</v>
      </c>
      <c r="O940" s="23" t="s">
        <v>27524</v>
      </c>
      <c r="P940" s="23" t="s">
        <v>209</v>
      </c>
      <c r="Q940" s="23" t="s">
        <v>218</v>
      </c>
      <c r="R940" s="23" t="s">
        <v>218</v>
      </c>
      <c r="S940" s="23" t="s">
        <v>2899</v>
      </c>
      <c r="T940" s="22">
        <v>0</v>
      </c>
      <c r="U940" s="22">
        <v>0</v>
      </c>
      <c r="V940" s="21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13</v>
      </c>
      <c r="E941" s="21" t="s">
        <v>27522</v>
      </c>
      <c r="F941" s="23" t="s">
        <v>1777</v>
      </c>
      <c r="G941" s="23" t="s">
        <v>1776</v>
      </c>
      <c r="H941" s="21">
        <v>59774</v>
      </c>
      <c r="I941" s="23" t="s">
        <v>61</v>
      </c>
      <c r="J941" s="23" t="s">
        <v>27525</v>
      </c>
      <c r="K941" s="23" t="s">
        <v>27568</v>
      </c>
      <c r="L941" s="23" t="s">
        <v>210</v>
      </c>
      <c r="M941" s="21">
        <v>22</v>
      </c>
      <c r="N941" s="21">
        <v>2</v>
      </c>
      <c r="O941" s="23" t="s">
        <v>27524</v>
      </c>
      <c r="P941" s="23" t="s">
        <v>241</v>
      </c>
      <c r="Q941" s="23" t="s">
        <v>246</v>
      </c>
      <c r="R941" s="23" t="s">
        <v>27536</v>
      </c>
      <c r="S941" s="23" t="s">
        <v>2899</v>
      </c>
      <c r="T941" s="22">
        <v>0</v>
      </c>
      <c r="U941" s="22">
        <v>0</v>
      </c>
      <c r="V941" s="21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13</v>
      </c>
      <c r="E942" s="21" t="s">
        <v>27522</v>
      </c>
      <c r="F942" s="23" t="s">
        <v>1777</v>
      </c>
      <c r="G942" s="23" t="s">
        <v>1776</v>
      </c>
      <c r="H942" s="21">
        <v>59774</v>
      </c>
      <c r="I942" s="23" t="s">
        <v>61</v>
      </c>
      <c r="J942" s="23" t="s">
        <v>27525</v>
      </c>
      <c r="K942" s="23" t="s">
        <v>27568</v>
      </c>
      <c r="L942" s="23" t="s">
        <v>210</v>
      </c>
      <c r="M942" s="21">
        <v>22</v>
      </c>
      <c r="N942" s="21">
        <v>2</v>
      </c>
      <c r="O942" s="23" t="s">
        <v>27524</v>
      </c>
      <c r="P942" s="23" t="s">
        <v>241</v>
      </c>
      <c r="Q942" s="23" t="s">
        <v>1103</v>
      </c>
      <c r="R942" s="23" t="s">
        <v>27527</v>
      </c>
      <c r="S942" s="23" t="s">
        <v>2899</v>
      </c>
      <c r="T942" s="22">
        <v>0</v>
      </c>
      <c r="U942" s="22">
        <v>0</v>
      </c>
      <c r="V942" s="21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13</v>
      </c>
      <c r="E943" s="21" t="s">
        <v>27522</v>
      </c>
      <c r="F943" s="23" t="s">
        <v>1777</v>
      </c>
      <c r="G943" s="23" t="s">
        <v>1776</v>
      </c>
      <c r="H943" s="21">
        <v>59774</v>
      </c>
      <c r="I943" s="23" t="s">
        <v>61</v>
      </c>
      <c r="J943" s="23" t="s">
        <v>27525</v>
      </c>
      <c r="K943" s="23" t="s">
        <v>27568</v>
      </c>
      <c r="L943" s="23" t="s">
        <v>210</v>
      </c>
      <c r="M943" s="21">
        <v>22</v>
      </c>
      <c r="N943" s="21">
        <v>2</v>
      </c>
      <c r="O943" s="23" t="s">
        <v>27524</v>
      </c>
      <c r="P943" s="23" t="s">
        <v>241</v>
      </c>
      <c r="Q943" s="23" t="s">
        <v>242</v>
      </c>
      <c r="R943" s="23" t="s">
        <v>242</v>
      </c>
      <c r="S943" s="23" t="s">
        <v>2899</v>
      </c>
      <c r="T943" s="22">
        <v>0</v>
      </c>
      <c r="U943" s="22">
        <v>0</v>
      </c>
      <c r="V943" s="21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13</v>
      </c>
      <c r="E944" s="21" t="s">
        <v>27522</v>
      </c>
      <c r="F944" s="23" t="s">
        <v>1777</v>
      </c>
      <c r="G944" s="23" t="s">
        <v>1776</v>
      </c>
      <c r="H944" s="21">
        <v>59774</v>
      </c>
      <c r="I944" s="23" t="s">
        <v>61</v>
      </c>
      <c r="J944" s="23" t="s">
        <v>27525</v>
      </c>
      <c r="K944" s="23" t="s">
        <v>27568</v>
      </c>
      <c r="L944" s="23" t="s">
        <v>210</v>
      </c>
      <c r="M944" s="21">
        <v>22</v>
      </c>
      <c r="N944" s="21">
        <v>2</v>
      </c>
      <c r="O944" s="23" t="s">
        <v>27524</v>
      </c>
      <c r="P944" s="23" t="s">
        <v>241</v>
      </c>
      <c r="Q944" s="23" t="s">
        <v>393</v>
      </c>
      <c r="R944" s="23" t="s">
        <v>27531</v>
      </c>
      <c r="S944" s="23" t="s">
        <v>2899</v>
      </c>
      <c r="T944" s="22">
        <v>0</v>
      </c>
      <c r="U944" s="22">
        <v>0</v>
      </c>
      <c r="V944" s="21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13</v>
      </c>
      <c r="E945" s="21" t="s">
        <v>27522</v>
      </c>
      <c r="F945" s="23" t="s">
        <v>1780</v>
      </c>
      <c r="G945" s="23" t="s">
        <v>1779</v>
      </c>
      <c r="H945" s="21">
        <v>14839</v>
      </c>
      <c r="I945" s="23" t="s">
        <v>61</v>
      </c>
      <c r="J945" s="23" t="s">
        <v>27525</v>
      </c>
      <c r="K945" s="23" t="s">
        <v>27568</v>
      </c>
      <c r="L945" s="23" t="s">
        <v>210</v>
      </c>
      <c r="M945" s="21">
        <v>22</v>
      </c>
      <c r="N945" s="21">
        <v>1</v>
      </c>
      <c r="O945" s="23" t="s">
        <v>217</v>
      </c>
      <c r="P945" s="23" t="s">
        <v>209</v>
      </c>
      <c r="Q945" s="23" t="s">
        <v>246</v>
      </c>
      <c r="R945" s="23" t="s">
        <v>27536</v>
      </c>
      <c r="S945" s="23" t="s">
        <v>2899</v>
      </c>
      <c r="T945" s="22">
        <v>0</v>
      </c>
      <c r="U945" s="22">
        <v>0</v>
      </c>
      <c r="V945" s="21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13</v>
      </c>
      <c r="E946" s="21" t="s">
        <v>27522</v>
      </c>
      <c r="F946" s="23" t="s">
        <v>1780</v>
      </c>
      <c r="G946" s="23" t="s">
        <v>1779</v>
      </c>
      <c r="H946" s="21">
        <v>14839</v>
      </c>
      <c r="I946" s="23" t="s">
        <v>61</v>
      </c>
      <c r="J946" s="23" t="s">
        <v>27525</v>
      </c>
      <c r="K946" s="23" t="s">
        <v>27568</v>
      </c>
      <c r="L946" s="23" t="s">
        <v>210</v>
      </c>
      <c r="M946" s="21">
        <v>22</v>
      </c>
      <c r="N946" s="21">
        <v>1</v>
      </c>
      <c r="O946" s="23" t="s">
        <v>217</v>
      </c>
      <c r="P946" s="23" t="s">
        <v>209</v>
      </c>
      <c r="Q946" s="23" t="s">
        <v>218</v>
      </c>
      <c r="R946" s="23" t="s">
        <v>218</v>
      </c>
      <c r="S946" s="23" t="s">
        <v>2899</v>
      </c>
      <c r="T946" s="22">
        <v>78</v>
      </c>
      <c r="U946" s="22">
        <v>7</v>
      </c>
      <c r="V946" s="21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13</v>
      </c>
      <c r="E947" s="21" t="s">
        <v>27522</v>
      </c>
      <c r="F947" s="23" t="s">
        <v>1783</v>
      </c>
      <c r="G947" s="23" t="s">
        <v>1782</v>
      </c>
      <c r="H947" s="21">
        <v>15860</v>
      </c>
      <c r="I947" s="23" t="s">
        <v>61</v>
      </c>
      <c r="J947" s="23" t="s">
        <v>27525</v>
      </c>
      <c r="K947" s="23" t="s">
        <v>27568</v>
      </c>
      <c r="L947" s="23" t="s">
        <v>210</v>
      </c>
      <c r="M947" s="21">
        <v>22</v>
      </c>
      <c r="N947" s="21">
        <v>1</v>
      </c>
      <c r="O947" s="23" t="s">
        <v>217</v>
      </c>
      <c r="P947" s="23" t="s">
        <v>209</v>
      </c>
      <c r="Q947" s="23" t="s">
        <v>218</v>
      </c>
      <c r="R947" s="23" t="s">
        <v>218</v>
      </c>
      <c r="S947" s="23" t="s">
        <v>2899</v>
      </c>
      <c r="T947" s="22">
        <v>0</v>
      </c>
      <c r="U947" s="22">
        <v>0</v>
      </c>
      <c r="V947" s="21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13</v>
      </c>
      <c r="E948" s="21" t="s">
        <v>27522</v>
      </c>
      <c r="F948" s="23" t="s">
        <v>1783</v>
      </c>
      <c r="G948" s="23" t="s">
        <v>1782</v>
      </c>
      <c r="H948" s="21">
        <v>15860</v>
      </c>
      <c r="I948" s="23" t="s">
        <v>61</v>
      </c>
      <c r="J948" s="23" t="s">
        <v>27525</v>
      </c>
      <c r="K948" s="23" t="s">
        <v>27568</v>
      </c>
      <c r="L948" s="23" t="s">
        <v>210</v>
      </c>
      <c r="M948" s="21">
        <v>22</v>
      </c>
      <c r="N948" s="21">
        <v>1</v>
      </c>
      <c r="O948" s="23" t="s">
        <v>217</v>
      </c>
      <c r="P948" s="23" t="s">
        <v>209</v>
      </c>
      <c r="Q948" s="23" t="s">
        <v>242</v>
      </c>
      <c r="R948" s="23" t="s">
        <v>242</v>
      </c>
      <c r="S948" s="23" t="s">
        <v>2899</v>
      </c>
      <c r="T948" s="22">
        <v>0</v>
      </c>
      <c r="U948" s="22">
        <v>0</v>
      </c>
      <c r="V948" s="21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13</v>
      </c>
      <c r="E949" s="21" t="s">
        <v>27522</v>
      </c>
      <c r="F949" s="23" t="s">
        <v>1785</v>
      </c>
      <c r="G949" s="23" t="s">
        <v>1784</v>
      </c>
      <c r="H949" s="21">
        <v>15989</v>
      </c>
      <c r="I949" s="23" t="s">
        <v>61</v>
      </c>
      <c r="J949" s="23" t="s">
        <v>27525</v>
      </c>
      <c r="K949" s="23" t="s">
        <v>27568</v>
      </c>
      <c r="L949" s="23" t="s">
        <v>210</v>
      </c>
      <c r="M949" s="21">
        <v>22</v>
      </c>
      <c r="N949" s="21">
        <v>1</v>
      </c>
      <c r="O949" s="23" t="s">
        <v>217</v>
      </c>
      <c r="P949" s="23" t="s">
        <v>241</v>
      </c>
      <c r="Q949" s="23" t="s">
        <v>246</v>
      </c>
      <c r="R949" s="23" t="s">
        <v>27536</v>
      </c>
      <c r="S949" s="23" t="s">
        <v>1587</v>
      </c>
      <c r="T949" s="22">
        <v>705012</v>
      </c>
      <c r="U949" s="22">
        <v>49623.811999999998</v>
      </c>
      <c r="V949" s="21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13</v>
      </c>
      <c r="E950" s="21" t="s">
        <v>27522</v>
      </c>
      <c r="F950" s="23" t="s">
        <v>1785</v>
      </c>
      <c r="G950" s="23" t="s">
        <v>1784</v>
      </c>
      <c r="H950" s="21">
        <v>15989</v>
      </c>
      <c r="I950" s="23" t="s">
        <v>61</v>
      </c>
      <c r="J950" s="23" t="s">
        <v>27525</v>
      </c>
      <c r="K950" s="23" t="s">
        <v>27568</v>
      </c>
      <c r="L950" s="23" t="s">
        <v>210</v>
      </c>
      <c r="M950" s="21">
        <v>22</v>
      </c>
      <c r="N950" s="21">
        <v>1</v>
      </c>
      <c r="O950" s="23" t="s">
        <v>217</v>
      </c>
      <c r="P950" s="23" t="s">
        <v>241</v>
      </c>
      <c r="Q950" s="23" t="s">
        <v>218</v>
      </c>
      <c r="R950" s="23" t="s">
        <v>218</v>
      </c>
      <c r="S950" s="23" t="s">
        <v>1587</v>
      </c>
      <c r="T950" s="22">
        <v>11229</v>
      </c>
      <c r="U950" s="22">
        <v>746.18799999999999</v>
      </c>
      <c r="V950" s="21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13</v>
      </c>
      <c r="E951" s="21" t="s">
        <v>27522</v>
      </c>
      <c r="F951" s="23" t="s">
        <v>1788</v>
      </c>
      <c r="G951" s="23" t="s">
        <v>1787</v>
      </c>
      <c r="H951" s="21">
        <v>9417</v>
      </c>
      <c r="I951" s="23" t="s">
        <v>58</v>
      </c>
      <c r="J951" s="23" t="s">
        <v>27526</v>
      </c>
      <c r="K951" s="23" t="s">
        <v>27569</v>
      </c>
      <c r="L951" s="23" t="s">
        <v>210</v>
      </c>
      <c r="M951" s="21">
        <v>22</v>
      </c>
      <c r="N951" s="21">
        <v>1</v>
      </c>
      <c r="O951" s="23" t="s">
        <v>217</v>
      </c>
      <c r="P951" s="23" t="s">
        <v>241</v>
      </c>
      <c r="Q951" s="23" t="s">
        <v>218</v>
      </c>
      <c r="R951" s="23" t="s">
        <v>218</v>
      </c>
      <c r="S951" s="23" t="s">
        <v>2899</v>
      </c>
      <c r="T951" s="22">
        <v>42188</v>
      </c>
      <c r="U951" s="22">
        <v>3293.45</v>
      </c>
      <c r="V951" s="21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13</v>
      </c>
      <c r="E952" s="21" t="s">
        <v>27522</v>
      </c>
      <c r="F952" s="23" t="s">
        <v>1788</v>
      </c>
      <c r="G952" s="23" t="s">
        <v>1787</v>
      </c>
      <c r="H952" s="21">
        <v>9417</v>
      </c>
      <c r="I952" s="23" t="s">
        <v>58</v>
      </c>
      <c r="J952" s="23" t="s">
        <v>27526</v>
      </c>
      <c r="K952" s="23" t="s">
        <v>27569</v>
      </c>
      <c r="L952" s="23" t="s">
        <v>210</v>
      </c>
      <c r="M952" s="21">
        <v>22</v>
      </c>
      <c r="N952" s="21">
        <v>1</v>
      </c>
      <c r="O952" s="23" t="s">
        <v>217</v>
      </c>
      <c r="P952" s="23" t="s">
        <v>241</v>
      </c>
      <c r="Q952" s="23" t="s">
        <v>338</v>
      </c>
      <c r="R952" s="23" t="s">
        <v>27536</v>
      </c>
      <c r="S952" s="23" t="s">
        <v>2899</v>
      </c>
      <c r="T952" s="22">
        <v>12454378</v>
      </c>
      <c r="U952" s="22">
        <v>980153.55</v>
      </c>
      <c r="V952" s="21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13</v>
      </c>
      <c r="E953" s="21" t="s">
        <v>27522</v>
      </c>
      <c r="F953" s="23" t="s">
        <v>1792</v>
      </c>
      <c r="G953" s="23" t="s">
        <v>1791</v>
      </c>
      <c r="H953" s="21">
        <v>58149</v>
      </c>
      <c r="I953" s="23" t="s">
        <v>58</v>
      </c>
      <c r="J953" s="23" t="s">
        <v>27526</v>
      </c>
      <c r="K953" s="23" t="s">
        <v>27569</v>
      </c>
      <c r="L953" s="23" t="s">
        <v>210</v>
      </c>
      <c r="M953" s="21">
        <v>22</v>
      </c>
      <c r="N953" s="21">
        <v>2</v>
      </c>
      <c r="O953" s="23" t="s">
        <v>27524</v>
      </c>
      <c r="P953" s="23" t="s">
        <v>235</v>
      </c>
      <c r="Q953" s="23" t="s">
        <v>236</v>
      </c>
      <c r="R953" s="23" t="s">
        <v>27547</v>
      </c>
      <c r="S953" s="23" t="s">
        <v>2899</v>
      </c>
      <c r="T953" s="22">
        <v>18229</v>
      </c>
      <c r="U953" s="22">
        <v>5342</v>
      </c>
      <c r="V953" s="21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13</v>
      </c>
      <c r="E954" s="21" t="s">
        <v>27522</v>
      </c>
      <c r="F954" s="23" t="s">
        <v>1793</v>
      </c>
      <c r="G954" s="23" t="s">
        <v>1787</v>
      </c>
      <c r="H954" s="21">
        <v>9417</v>
      </c>
      <c r="I954" s="23" t="s">
        <v>58</v>
      </c>
      <c r="J954" s="23" t="s">
        <v>27526</v>
      </c>
      <c r="K954" s="23" t="s">
        <v>27569</v>
      </c>
      <c r="L954" s="23" t="s">
        <v>210</v>
      </c>
      <c r="M954" s="21">
        <v>22</v>
      </c>
      <c r="N954" s="21">
        <v>1</v>
      </c>
      <c r="O954" s="23" t="s">
        <v>217</v>
      </c>
      <c r="P954" s="23" t="s">
        <v>266</v>
      </c>
      <c r="Q954" s="23" t="s">
        <v>218</v>
      </c>
      <c r="R954" s="23" t="s">
        <v>218</v>
      </c>
      <c r="S954" s="23" t="s">
        <v>2899</v>
      </c>
      <c r="T954" s="22">
        <v>0</v>
      </c>
      <c r="U954" s="22">
        <v>0</v>
      </c>
      <c r="V954" s="21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13</v>
      </c>
      <c r="E955" s="21" t="s">
        <v>27522</v>
      </c>
      <c r="F955" s="23" t="s">
        <v>1793</v>
      </c>
      <c r="G955" s="23" t="s">
        <v>1787</v>
      </c>
      <c r="H955" s="21">
        <v>9417</v>
      </c>
      <c r="I955" s="23" t="s">
        <v>58</v>
      </c>
      <c r="J955" s="23" t="s">
        <v>27526</v>
      </c>
      <c r="K955" s="23" t="s">
        <v>27569</v>
      </c>
      <c r="L955" s="23" t="s">
        <v>210</v>
      </c>
      <c r="M955" s="21">
        <v>22</v>
      </c>
      <c r="N955" s="21">
        <v>1</v>
      </c>
      <c r="O955" s="23" t="s">
        <v>217</v>
      </c>
      <c r="P955" s="23" t="s">
        <v>266</v>
      </c>
      <c r="Q955" s="23" t="s">
        <v>242</v>
      </c>
      <c r="R955" s="23" t="s">
        <v>242</v>
      </c>
      <c r="S955" s="23" t="s">
        <v>2899</v>
      </c>
      <c r="T955" s="22">
        <v>1513646</v>
      </c>
      <c r="U955" s="22">
        <v>71850</v>
      </c>
      <c r="V955" s="21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16</v>
      </c>
      <c r="E956" s="21" t="s">
        <v>27522</v>
      </c>
      <c r="F956" s="23" t="s">
        <v>1797</v>
      </c>
      <c r="G956" s="23" t="s">
        <v>1787</v>
      </c>
      <c r="H956" s="21">
        <v>9417</v>
      </c>
      <c r="I956" s="23" t="s">
        <v>58</v>
      </c>
      <c r="J956" s="23" t="s">
        <v>27526</v>
      </c>
      <c r="K956" s="23" t="s">
        <v>27569</v>
      </c>
      <c r="L956" s="23" t="s">
        <v>210</v>
      </c>
      <c r="M956" s="21">
        <v>22</v>
      </c>
      <c r="N956" s="21">
        <v>1</v>
      </c>
      <c r="O956" s="23" t="s">
        <v>217</v>
      </c>
      <c r="P956" s="23" t="s">
        <v>241</v>
      </c>
      <c r="Q956" s="23" t="s">
        <v>242</v>
      </c>
      <c r="R956" s="23" t="s">
        <v>242</v>
      </c>
      <c r="S956" s="23" t="s">
        <v>2899</v>
      </c>
      <c r="T956" s="22">
        <v>203249</v>
      </c>
      <c r="U956" s="22">
        <v>26870.240000000002</v>
      </c>
      <c r="V956" s="21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16</v>
      </c>
      <c r="E957" s="21" t="s">
        <v>27522</v>
      </c>
      <c r="F957" s="23" t="s">
        <v>1797</v>
      </c>
      <c r="G957" s="23" t="s">
        <v>1787</v>
      </c>
      <c r="H957" s="21">
        <v>9417</v>
      </c>
      <c r="I957" s="23" t="s">
        <v>58</v>
      </c>
      <c r="J957" s="23" t="s">
        <v>27526</v>
      </c>
      <c r="K957" s="23" t="s">
        <v>27569</v>
      </c>
      <c r="L957" s="23" t="s">
        <v>210</v>
      </c>
      <c r="M957" s="21">
        <v>22</v>
      </c>
      <c r="N957" s="21">
        <v>1</v>
      </c>
      <c r="O957" s="23" t="s">
        <v>217</v>
      </c>
      <c r="P957" s="23" t="s">
        <v>241</v>
      </c>
      <c r="Q957" s="23" t="s">
        <v>338</v>
      </c>
      <c r="R957" s="23" t="s">
        <v>27536</v>
      </c>
      <c r="S957" s="23" t="s">
        <v>2899</v>
      </c>
      <c r="T957" s="22">
        <v>860154</v>
      </c>
      <c r="U957" s="22">
        <v>102907.76</v>
      </c>
      <c r="V957" s="21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13</v>
      </c>
      <c r="E958" s="21" t="s">
        <v>27522</v>
      </c>
      <c r="F958" s="23" t="s">
        <v>1802</v>
      </c>
      <c r="G958" s="23" t="s">
        <v>1616</v>
      </c>
      <c r="H958" s="21">
        <v>12341</v>
      </c>
      <c r="I958" s="23" t="s">
        <v>58</v>
      </c>
      <c r="J958" s="23" t="s">
        <v>27526</v>
      </c>
      <c r="K958" s="23" t="s">
        <v>27569</v>
      </c>
      <c r="L958" s="23" t="s">
        <v>210</v>
      </c>
      <c r="M958" s="21">
        <v>22</v>
      </c>
      <c r="N958" s="21">
        <v>1</v>
      </c>
      <c r="O958" s="23" t="s">
        <v>217</v>
      </c>
      <c r="P958" s="23" t="s">
        <v>266</v>
      </c>
      <c r="Q958" s="23" t="s">
        <v>242</v>
      </c>
      <c r="R958" s="23" t="s">
        <v>242</v>
      </c>
      <c r="S958" s="23" t="s">
        <v>2899</v>
      </c>
      <c r="T958" s="22">
        <v>49291</v>
      </c>
      <c r="U958" s="22">
        <v>2843</v>
      </c>
      <c r="V958" s="21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16</v>
      </c>
      <c r="E959" s="21" t="s">
        <v>27522</v>
      </c>
      <c r="F959" s="23" t="s">
        <v>1807</v>
      </c>
      <c r="G959" s="23" t="s">
        <v>1616</v>
      </c>
      <c r="H959" s="21">
        <v>12341</v>
      </c>
      <c r="I959" s="23" t="s">
        <v>58</v>
      </c>
      <c r="J959" s="23" t="s">
        <v>27526</v>
      </c>
      <c r="K959" s="23" t="s">
        <v>27569</v>
      </c>
      <c r="L959" s="23" t="s">
        <v>210</v>
      </c>
      <c r="M959" s="21">
        <v>22</v>
      </c>
      <c r="N959" s="21">
        <v>1</v>
      </c>
      <c r="O959" s="23" t="s">
        <v>217</v>
      </c>
      <c r="P959" s="23" t="s">
        <v>241</v>
      </c>
      <c r="Q959" s="23" t="s">
        <v>218</v>
      </c>
      <c r="R959" s="23" t="s">
        <v>218</v>
      </c>
      <c r="S959" s="23" t="s">
        <v>2899</v>
      </c>
      <c r="T959" s="22">
        <v>438368</v>
      </c>
      <c r="U959" s="22">
        <v>43282.004999999997</v>
      </c>
      <c r="V959" s="21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16</v>
      </c>
      <c r="E960" s="21" t="s">
        <v>27522</v>
      </c>
      <c r="F960" s="23" t="s">
        <v>1807</v>
      </c>
      <c r="G960" s="23" t="s">
        <v>1616</v>
      </c>
      <c r="H960" s="21">
        <v>12341</v>
      </c>
      <c r="I960" s="23" t="s">
        <v>58</v>
      </c>
      <c r="J960" s="23" t="s">
        <v>27526</v>
      </c>
      <c r="K960" s="23" t="s">
        <v>27569</v>
      </c>
      <c r="L960" s="23" t="s">
        <v>210</v>
      </c>
      <c r="M960" s="21">
        <v>22</v>
      </c>
      <c r="N960" s="21">
        <v>1</v>
      </c>
      <c r="O960" s="23" t="s">
        <v>217</v>
      </c>
      <c r="P960" s="23" t="s">
        <v>241</v>
      </c>
      <c r="Q960" s="23" t="s">
        <v>242</v>
      </c>
      <c r="R960" s="23" t="s">
        <v>242</v>
      </c>
      <c r="S960" s="23" t="s">
        <v>2899</v>
      </c>
      <c r="T960" s="22">
        <v>107424</v>
      </c>
      <c r="U960" s="22">
        <v>10605.982</v>
      </c>
      <c r="V960" s="21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16</v>
      </c>
      <c r="E961" s="21" t="s">
        <v>27522</v>
      </c>
      <c r="F961" s="23" t="s">
        <v>1807</v>
      </c>
      <c r="G961" s="23" t="s">
        <v>1616</v>
      </c>
      <c r="H961" s="21">
        <v>12341</v>
      </c>
      <c r="I961" s="23" t="s">
        <v>58</v>
      </c>
      <c r="J961" s="23" t="s">
        <v>27526</v>
      </c>
      <c r="K961" s="23" t="s">
        <v>27569</v>
      </c>
      <c r="L961" s="23" t="s">
        <v>210</v>
      </c>
      <c r="M961" s="21">
        <v>22</v>
      </c>
      <c r="N961" s="21">
        <v>1</v>
      </c>
      <c r="O961" s="23" t="s">
        <v>217</v>
      </c>
      <c r="P961" s="23" t="s">
        <v>241</v>
      </c>
      <c r="Q961" s="23" t="s">
        <v>342</v>
      </c>
      <c r="R961" s="23" t="s">
        <v>27536</v>
      </c>
      <c r="S961" s="23" t="s">
        <v>2899</v>
      </c>
      <c r="T961" s="22">
        <v>576668</v>
      </c>
      <c r="U961" s="22">
        <v>56777.864000000001</v>
      </c>
      <c r="V961" s="21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16</v>
      </c>
      <c r="E962" s="21" t="s">
        <v>27522</v>
      </c>
      <c r="F962" s="23" t="s">
        <v>1807</v>
      </c>
      <c r="G962" s="23" t="s">
        <v>1616</v>
      </c>
      <c r="H962" s="21">
        <v>12341</v>
      </c>
      <c r="I962" s="23" t="s">
        <v>58</v>
      </c>
      <c r="J962" s="23" t="s">
        <v>27526</v>
      </c>
      <c r="K962" s="23" t="s">
        <v>27569</v>
      </c>
      <c r="L962" s="23" t="s">
        <v>210</v>
      </c>
      <c r="M962" s="21">
        <v>22</v>
      </c>
      <c r="N962" s="21">
        <v>1</v>
      </c>
      <c r="O962" s="23" t="s">
        <v>217</v>
      </c>
      <c r="P962" s="23" t="s">
        <v>241</v>
      </c>
      <c r="Q962" s="23" t="s">
        <v>338</v>
      </c>
      <c r="R962" s="23" t="s">
        <v>27536</v>
      </c>
      <c r="S962" s="23" t="s">
        <v>2899</v>
      </c>
      <c r="T962" s="22">
        <v>64982015</v>
      </c>
      <c r="U962" s="22">
        <v>6469040.0999999996</v>
      </c>
      <c r="V962" s="21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13</v>
      </c>
      <c r="E963" s="21" t="s">
        <v>27522</v>
      </c>
      <c r="F963" s="23" t="s">
        <v>1811</v>
      </c>
      <c r="G963" s="23" t="s">
        <v>1616</v>
      </c>
      <c r="H963" s="21">
        <v>12341</v>
      </c>
      <c r="I963" s="23" t="s">
        <v>58</v>
      </c>
      <c r="J963" s="23" t="s">
        <v>27526</v>
      </c>
      <c r="K963" s="23" t="s">
        <v>27569</v>
      </c>
      <c r="L963" s="23" t="s">
        <v>210</v>
      </c>
      <c r="M963" s="21">
        <v>22</v>
      </c>
      <c r="N963" s="21">
        <v>1</v>
      </c>
      <c r="O963" s="23" t="s">
        <v>217</v>
      </c>
      <c r="P963" s="23" t="s">
        <v>266</v>
      </c>
      <c r="Q963" s="23" t="s">
        <v>242</v>
      </c>
      <c r="R963" s="23" t="s">
        <v>242</v>
      </c>
      <c r="S963" s="23" t="s">
        <v>2899</v>
      </c>
      <c r="T963" s="22">
        <v>32710</v>
      </c>
      <c r="U963" s="22">
        <v>813</v>
      </c>
      <c r="V963" s="21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13</v>
      </c>
      <c r="E964" s="21" t="s">
        <v>27522</v>
      </c>
      <c r="F964" s="23" t="s">
        <v>1813</v>
      </c>
      <c r="G964" s="23" t="s">
        <v>1616</v>
      </c>
      <c r="H964" s="21">
        <v>12341</v>
      </c>
      <c r="I964" s="23" t="s">
        <v>58</v>
      </c>
      <c r="J964" s="23" t="s">
        <v>27526</v>
      </c>
      <c r="K964" s="23" t="s">
        <v>27569</v>
      </c>
      <c r="L964" s="23" t="s">
        <v>210</v>
      </c>
      <c r="M964" s="21">
        <v>22</v>
      </c>
      <c r="N964" s="21">
        <v>1</v>
      </c>
      <c r="O964" s="23" t="s">
        <v>217</v>
      </c>
      <c r="P964" s="23" t="s">
        <v>241</v>
      </c>
      <c r="Q964" s="23" t="s">
        <v>242</v>
      </c>
      <c r="R964" s="23" t="s">
        <v>242</v>
      </c>
      <c r="S964" s="23" t="s">
        <v>2899</v>
      </c>
      <c r="T964" s="22">
        <v>153922</v>
      </c>
      <c r="U964" s="22">
        <v>11584.612999999999</v>
      </c>
      <c r="V964" s="21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13</v>
      </c>
      <c r="E965" s="21" t="s">
        <v>27522</v>
      </c>
      <c r="F965" s="23" t="s">
        <v>1813</v>
      </c>
      <c r="G965" s="23" t="s">
        <v>1616</v>
      </c>
      <c r="H965" s="21">
        <v>12341</v>
      </c>
      <c r="I965" s="23" t="s">
        <v>58</v>
      </c>
      <c r="J965" s="23" t="s">
        <v>27526</v>
      </c>
      <c r="K965" s="23" t="s">
        <v>27569</v>
      </c>
      <c r="L965" s="23" t="s">
        <v>210</v>
      </c>
      <c r="M965" s="21">
        <v>22</v>
      </c>
      <c r="N965" s="21">
        <v>1</v>
      </c>
      <c r="O965" s="23" t="s">
        <v>217</v>
      </c>
      <c r="P965" s="23" t="s">
        <v>241</v>
      </c>
      <c r="Q965" s="23" t="s">
        <v>342</v>
      </c>
      <c r="R965" s="23" t="s">
        <v>27536</v>
      </c>
      <c r="S965" s="23" t="s">
        <v>2899</v>
      </c>
      <c r="T965" s="22">
        <v>329389</v>
      </c>
      <c r="U965" s="22">
        <v>18604.239000000001</v>
      </c>
      <c r="V965" s="21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13</v>
      </c>
      <c r="E966" s="21" t="s">
        <v>27522</v>
      </c>
      <c r="F966" s="23" t="s">
        <v>1813</v>
      </c>
      <c r="G966" s="23" t="s">
        <v>1616</v>
      </c>
      <c r="H966" s="21">
        <v>12341</v>
      </c>
      <c r="I966" s="23" t="s">
        <v>58</v>
      </c>
      <c r="J966" s="23" t="s">
        <v>27526</v>
      </c>
      <c r="K966" s="23" t="s">
        <v>27569</v>
      </c>
      <c r="L966" s="23" t="s">
        <v>210</v>
      </c>
      <c r="M966" s="21">
        <v>22</v>
      </c>
      <c r="N966" s="21">
        <v>1</v>
      </c>
      <c r="O966" s="23" t="s">
        <v>217</v>
      </c>
      <c r="P966" s="23" t="s">
        <v>241</v>
      </c>
      <c r="Q966" s="23" t="s">
        <v>338</v>
      </c>
      <c r="R966" s="23" t="s">
        <v>27536</v>
      </c>
      <c r="S966" s="23" t="s">
        <v>2899</v>
      </c>
      <c r="T966" s="22">
        <v>7228961</v>
      </c>
      <c r="U966" s="22">
        <v>635574.15</v>
      </c>
      <c r="V966" s="21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13</v>
      </c>
      <c r="E967" s="21" t="s">
        <v>27522</v>
      </c>
      <c r="F967" s="23" t="s">
        <v>1816</v>
      </c>
      <c r="G967" s="23" t="s">
        <v>1616</v>
      </c>
      <c r="H967" s="21">
        <v>12341</v>
      </c>
      <c r="I967" s="23" t="s">
        <v>58</v>
      </c>
      <c r="J967" s="23" t="s">
        <v>27526</v>
      </c>
      <c r="K967" s="23" t="s">
        <v>27569</v>
      </c>
      <c r="L967" s="23" t="s">
        <v>210</v>
      </c>
      <c r="M967" s="21">
        <v>22</v>
      </c>
      <c r="N967" s="21">
        <v>1</v>
      </c>
      <c r="O967" s="23" t="s">
        <v>217</v>
      </c>
      <c r="P967" s="23" t="s">
        <v>266</v>
      </c>
      <c r="Q967" s="23" t="s">
        <v>218</v>
      </c>
      <c r="R967" s="23" t="s">
        <v>218</v>
      </c>
      <c r="S967" s="23" t="s">
        <v>2899</v>
      </c>
      <c r="T967" s="22">
        <v>0</v>
      </c>
      <c r="U967" s="22">
        <v>0</v>
      </c>
      <c r="V967" s="21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13</v>
      </c>
      <c r="E968" s="21" t="s">
        <v>27522</v>
      </c>
      <c r="F968" s="23" t="s">
        <v>1816</v>
      </c>
      <c r="G968" s="23" t="s">
        <v>1616</v>
      </c>
      <c r="H968" s="21">
        <v>12341</v>
      </c>
      <c r="I968" s="23" t="s">
        <v>58</v>
      </c>
      <c r="J968" s="23" t="s">
        <v>27526</v>
      </c>
      <c r="K968" s="23" t="s">
        <v>27569</v>
      </c>
      <c r="L968" s="23" t="s">
        <v>210</v>
      </c>
      <c r="M968" s="21">
        <v>22</v>
      </c>
      <c r="N968" s="21">
        <v>1</v>
      </c>
      <c r="O968" s="23" t="s">
        <v>217</v>
      </c>
      <c r="P968" s="23" t="s">
        <v>266</v>
      </c>
      <c r="Q968" s="23" t="s">
        <v>242</v>
      </c>
      <c r="R968" s="23" t="s">
        <v>242</v>
      </c>
      <c r="S968" s="23" t="s">
        <v>2899</v>
      </c>
      <c r="T968" s="22">
        <v>11571</v>
      </c>
      <c r="U968" s="22">
        <v>663</v>
      </c>
      <c r="V968" s="21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13</v>
      </c>
      <c r="E969" s="21" t="s">
        <v>27522</v>
      </c>
      <c r="F969" s="23" t="s">
        <v>1821</v>
      </c>
      <c r="G969" s="23" t="s">
        <v>1787</v>
      </c>
      <c r="H969" s="21">
        <v>9417</v>
      </c>
      <c r="I969" s="23" t="s">
        <v>58</v>
      </c>
      <c r="J969" s="23" t="s">
        <v>27526</v>
      </c>
      <c r="K969" s="23" t="s">
        <v>27569</v>
      </c>
      <c r="L969" s="23" t="s">
        <v>210</v>
      </c>
      <c r="M969" s="21">
        <v>22</v>
      </c>
      <c r="N969" s="21">
        <v>1</v>
      </c>
      <c r="O969" s="23" t="s">
        <v>217</v>
      </c>
      <c r="P969" s="23" t="s">
        <v>266</v>
      </c>
      <c r="Q969" s="23" t="s">
        <v>242</v>
      </c>
      <c r="R969" s="23" t="s">
        <v>242</v>
      </c>
      <c r="S969" s="23" t="s">
        <v>2899</v>
      </c>
      <c r="T969" s="22">
        <v>16304</v>
      </c>
      <c r="U969" s="22">
        <v>-1028</v>
      </c>
      <c r="V969" s="21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13</v>
      </c>
      <c r="E970" s="21" t="s">
        <v>27522</v>
      </c>
      <c r="F970" s="23" t="s">
        <v>1821</v>
      </c>
      <c r="G970" s="23" t="s">
        <v>1787</v>
      </c>
      <c r="H970" s="21">
        <v>9417</v>
      </c>
      <c r="I970" s="23" t="s">
        <v>58</v>
      </c>
      <c r="J970" s="23" t="s">
        <v>27526</v>
      </c>
      <c r="K970" s="23" t="s">
        <v>27569</v>
      </c>
      <c r="L970" s="23" t="s">
        <v>210</v>
      </c>
      <c r="M970" s="21">
        <v>22</v>
      </c>
      <c r="N970" s="21">
        <v>1</v>
      </c>
      <c r="O970" s="23" t="s">
        <v>217</v>
      </c>
      <c r="P970" s="23" t="s">
        <v>241</v>
      </c>
      <c r="Q970" s="23" t="s">
        <v>242</v>
      </c>
      <c r="R970" s="23" t="s">
        <v>242</v>
      </c>
      <c r="S970" s="23" t="s">
        <v>2899</v>
      </c>
      <c r="T970" s="22">
        <v>343891</v>
      </c>
      <c r="U970" s="22">
        <v>23204.091</v>
      </c>
      <c r="V970" s="21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13</v>
      </c>
      <c r="E971" s="21" t="s">
        <v>27522</v>
      </c>
      <c r="F971" s="23" t="s">
        <v>1821</v>
      </c>
      <c r="G971" s="23" t="s">
        <v>1787</v>
      </c>
      <c r="H971" s="21">
        <v>9417</v>
      </c>
      <c r="I971" s="23" t="s">
        <v>58</v>
      </c>
      <c r="J971" s="23" t="s">
        <v>27526</v>
      </c>
      <c r="K971" s="23" t="s">
        <v>27569</v>
      </c>
      <c r="L971" s="23" t="s">
        <v>210</v>
      </c>
      <c r="M971" s="21">
        <v>22</v>
      </c>
      <c r="N971" s="21">
        <v>1</v>
      </c>
      <c r="O971" s="23" t="s">
        <v>217</v>
      </c>
      <c r="P971" s="23" t="s">
        <v>241</v>
      </c>
      <c r="Q971" s="23" t="s">
        <v>338</v>
      </c>
      <c r="R971" s="23" t="s">
        <v>27536</v>
      </c>
      <c r="S971" s="23" t="s">
        <v>2899</v>
      </c>
      <c r="T971" s="22">
        <v>0</v>
      </c>
      <c r="U971" s="22">
        <v>-6509.0910000000003</v>
      </c>
      <c r="V971" s="21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13</v>
      </c>
      <c r="E972" s="21" t="s">
        <v>27522</v>
      </c>
      <c r="F972" s="23" t="s">
        <v>1828</v>
      </c>
      <c r="G972" s="23" t="s">
        <v>1629</v>
      </c>
      <c r="H972" s="21">
        <v>19436</v>
      </c>
      <c r="I972" s="23" t="s">
        <v>58</v>
      </c>
      <c r="J972" s="23" t="s">
        <v>27526</v>
      </c>
      <c r="K972" s="23" t="s">
        <v>27570</v>
      </c>
      <c r="L972" s="23" t="s">
        <v>210</v>
      </c>
      <c r="M972" s="21">
        <v>22</v>
      </c>
      <c r="N972" s="21">
        <v>1</v>
      </c>
      <c r="O972" s="23" t="s">
        <v>217</v>
      </c>
      <c r="P972" s="23" t="s">
        <v>235</v>
      </c>
      <c r="Q972" s="23" t="s">
        <v>236</v>
      </c>
      <c r="R972" s="23" t="s">
        <v>27547</v>
      </c>
      <c r="S972" s="23" t="s">
        <v>2899</v>
      </c>
      <c r="T972" s="22">
        <v>3053071</v>
      </c>
      <c r="U972" s="22">
        <v>894804</v>
      </c>
      <c r="V972" s="21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13</v>
      </c>
      <c r="E973" s="21" t="s">
        <v>27522</v>
      </c>
      <c r="F973" s="23" t="s">
        <v>1845</v>
      </c>
      <c r="G973" s="23" t="s">
        <v>1844</v>
      </c>
      <c r="H973" s="21">
        <v>309</v>
      </c>
      <c r="I973" s="23" t="s">
        <v>58</v>
      </c>
      <c r="J973" s="23" t="s">
        <v>27526</v>
      </c>
      <c r="K973" s="23" t="s">
        <v>27569</v>
      </c>
      <c r="L973" s="23" t="s">
        <v>210</v>
      </c>
      <c r="M973" s="21">
        <v>22</v>
      </c>
      <c r="N973" s="21">
        <v>1</v>
      </c>
      <c r="O973" s="23" t="s">
        <v>217</v>
      </c>
      <c r="P973" s="23" t="s">
        <v>209</v>
      </c>
      <c r="Q973" s="23" t="s">
        <v>218</v>
      </c>
      <c r="R973" s="23" t="s">
        <v>218</v>
      </c>
      <c r="S973" s="23" t="s">
        <v>610</v>
      </c>
      <c r="T973" s="22">
        <v>5437</v>
      </c>
      <c r="U973" s="22">
        <v>521.63699999999994</v>
      </c>
      <c r="V973" s="21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13</v>
      </c>
      <c r="E974" s="21" t="s">
        <v>27522</v>
      </c>
      <c r="F974" s="23" t="s">
        <v>1845</v>
      </c>
      <c r="G974" s="23" t="s">
        <v>1844</v>
      </c>
      <c r="H974" s="21">
        <v>309</v>
      </c>
      <c r="I974" s="23" t="s">
        <v>58</v>
      </c>
      <c r="J974" s="23" t="s">
        <v>27526</v>
      </c>
      <c r="K974" s="23" t="s">
        <v>27569</v>
      </c>
      <c r="L974" s="23" t="s">
        <v>210</v>
      </c>
      <c r="M974" s="21">
        <v>22</v>
      </c>
      <c r="N974" s="21">
        <v>1</v>
      </c>
      <c r="O974" s="23" t="s">
        <v>217</v>
      </c>
      <c r="P974" s="23" t="s">
        <v>209</v>
      </c>
      <c r="Q974" s="23" t="s">
        <v>242</v>
      </c>
      <c r="R974" s="23" t="s">
        <v>242</v>
      </c>
      <c r="S974" s="23" t="s">
        <v>610</v>
      </c>
      <c r="T974" s="22">
        <v>1287</v>
      </c>
      <c r="U974" s="22">
        <v>123.363</v>
      </c>
      <c r="V974" s="21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13</v>
      </c>
      <c r="E975" s="21" t="s">
        <v>27522</v>
      </c>
      <c r="F975" s="23" t="s">
        <v>1849</v>
      </c>
      <c r="G975" s="23" t="s">
        <v>1848</v>
      </c>
      <c r="H975" s="21">
        <v>405</v>
      </c>
      <c r="I975" s="23" t="s">
        <v>58</v>
      </c>
      <c r="J975" s="23" t="s">
        <v>27526</v>
      </c>
      <c r="K975" s="23" t="s">
        <v>27569</v>
      </c>
      <c r="L975" s="23" t="s">
        <v>210</v>
      </c>
      <c r="M975" s="21">
        <v>22</v>
      </c>
      <c r="N975" s="21">
        <v>1</v>
      </c>
      <c r="O975" s="23" t="s">
        <v>217</v>
      </c>
      <c r="P975" s="23" t="s">
        <v>209</v>
      </c>
      <c r="Q975" s="23" t="s">
        <v>218</v>
      </c>
      <c r="R975" s="23" t="s">
        <v>218</v>
      </c>
      <c r="S975" s="23" t="s">
        <v>610</v>
      </c>
      <c r="T975" s="22">
        <v>3130</v>
      </c>
      <c r="U975" s="22">
        <v>173</v>
      </c>
      <c r="V975" s="21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13</v>
      </c>
      <c r="E976" s="21" t="s">
        <v>27522</v>
      </c>
      <c r="F976" s="23" t="s">
        <v>1849</v>
      </c>
      <c r="G976" s="23" t="s">
        <v>1848</v>
      </c>
      <c r="H976" s="21">
        <v>405</v>
      </c>
      <c r="I976" s="23" t="s">
        <v>58</v>
      </c>
      <c r="J976" s="23" t="s">
        <v>27526</v>
      </c>
      <c r="K976" s="23" t="s">
        <v>27569</v>
      </c>
      <c r="L976" s="23" t="s">
        <v>210</v>
      </c>
      <c r="M976" s="21">
        <v>22</v>
      </c>
      <c r="N976" s="21">
        <v>1</v>
      </c>
      <c r="O976" s="23" t="s">
        <v>217</v>
      </c>
      <c r="P976" s="23" t="s">
        <v>209</v>
      </c>
      <c r="Q976" s="23" t="s">
        <v>242</v>
      </c>
      <c r="R976" s="23" t="s">
        <v>242</v>
      </c>
      <c r="S976" s="23" t="s">
        <v>610</v>
      </c>
      <c r="T976" s="22">
        <v>0</v>
      </c>
      <c r="U976" s="22">
        <v>0</v>
      </c>
      <c r="V976" s="21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13</v>
      </c>
      <c r="E977" s="21" t="s">
        <v>27522</v>
      </c>
      <c r="F977" s="23" t="s">
        <v>1852</v>
      </c>
      <c r="G977" s="23" t="s">
        <v>1851</v>
      </c>
      <c r="H977" s="21">
        <v>554</v>
      </c>
      <c r="I977" s="23" t="s">
        <v>58</v>
      </c>
      <c r="J977" s="23" t="s">
        <v>27526</v>
      </c>
      <c r="K977" s="23" t="s">
        <v>27569</v>
      </c>
      <c r="L977" s="23" t="s">
        <v>210</v>
      </c>
      <c r="M977" s="21">
        <v>22</v>
      </c>
      <c r="N977" s="21">
        <v>1</v>
      </c>
      <c r="O977" s="23" t="s">
        <v>217</v>
      </c>
      <c r="P977" s="23" t="s">
        <v>241</v>
      </c>
      <c r="Q977" s="23" t="s">
        <v>218</v>
      </c>
      <c r="R977" s="23" t="s">
        <v>218</v>
      </c>
      <c r="S977" s="23" t="s">
        <v>2899</v>
      </c>
      <c r="T977" s="22">
        <v>0</v>
      </c>
      <c r="U977" s="22">
        <v>0</v>
      </c>
      <c r="V977" s="21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13</v>
      </c>
      <c r="E978" s="21" t="s">
        <v>27522</v>
      </c>
      <c r="F978" s="23" t="s">
        <v>1852</v>
      </c>
      <c r="G978" s="23" t="s">
        <v>1851</v>
      </c>
      <c r="H978" s="21">
        <v>554</v>
      </c>
      <c r="I978" s="23" t="s">
        <v>58</v>
      </c>
      <c r="J978" s="23" t="s">
        <v>27526</v>
      </c>
      <c r="K978" s="23" t="s">
        <v>27569</v>
      </c>
      <c r="L978" s="23" t="s">
        <v>210</v>
      </c>
      <c r="M978" s="21">
        <v>22</v>
      </c>
      <c r="N978" s="21">
        <v>1</v>
      </c>
      <c r="O978" s="23" t="s">
        <v>217</v>
      </c>
      <c r="P978" s="23" t="s">
        <v>241</v>
      </c>
      <c r="Q978" s="23" t="s">
        <v>242</v>
      </c>
      <c r="R978" s="23" t="s">
        <v>242</v>
      </c>
      <c r="S978" s="23" t="s">
        <v>2899</v>
      </c>
      <c r="T978" s="22">
        <v>3543096</v>
      </c>
      <c r="U978" s="22">
        <v>289949.12</v>
      </c>
      <c r="V978" s="21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13</v>
      </c>
      <c r="E979" s="21" t="s">
        <v>27522</v>
      </c>
      <c r="F979" s="23" t="s">
        <v>1852</v>
      </c>
      <c r="G979" s="23" t="s">
        <v>1851</v>
      </c>
      <c r="H979" s="21">
        <v>554</v>
      </c>
      <c r="I979" s="23" t="s">
        <v>58</v>
      </c>
      <c r="J979" s="23" t="s">
        <v>27526</v>
      </c>
      <c r="K979" s="23" t="s">
        <v>27569</v>
      </c>
      <c r="L979" s="23" t="s">
        <v>210</v>
      </c>
      <c r="M979" s="21">
        <v>22</v>
      </c>
      <c r="N979" s="21">
        <v>1</v>
      </c>
      <c r="O979" s="23" t="s">
        <v>217</v>
      </c>
      <c r="P979" s="23" t="s">
        <v>241</v>
      </c>
      <c r="Q979" s="23" t="s">
        <v>1854</v>
      </c>
      <c r="R979" s="23" t="s">
        <v>27539</v>
      </c>
      <c r="S979" s="23" t="s">
        <v>2899</v>
      </c>
      <c r="T979" s="22">
        <v>397753</v>
      </c>
      <c r="U979" s="22">
        <v>32474.882000000001</v>
      </c>
      <c r="V979" s="21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13</v>
      </c>
      <c r="E980" s="21" t="s">
        <v>27522</v>
      </c>
      <c r="F980" s="23" t="s">
        <v>1852</v>
      </c>
      <c r="G980" s="23" t="s">
        <v>1851</v>
      </c>
      <c r="H980" s="21">
        <v>554</v>
      </c>
      <c r="I980" s="23" t="s">
        <v>58</v>
      </c>
      <c r="J980" s="23" t="s">
        <v>27526</v>
      </c>
      <c r="K980" s="23" t="s">
        <v>27569</v>
      </c>
      <c r="L980" s="23" t="s">
        <v>210</v>
      </c>
      <c r="M980" s="21">
        <v>22</v>
      </c>
      <c r="N980" s="21">
        <v>1</v>
      </c>
      <c r="O980" s="23" t="s">
        <v>217</v>
      </c>
      <c r="P980" s="23" t="s">
        <v>241</v>
      </c>
      <c r="Q980" s="23" t="s">
        <v>338</v>
      </c>
      <c r="R980" s="23" t="s">
        <v>27536</v>
      </c>
      <c r="S980" s="23" t="s">
        <v>2899</v>
      </c>
      <c r="T980" s="22">
        <v>0</v>
      </c>
      <c r="U980" s="22">
        <v>0</v>
      </c>
      <c r="V980" s="21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13</v>
      </c>
      <c r="E981" s="21" t="s">
        <v>27522</v>
      </c>
      <c r="F981" s="23" t="s">
        <v>1856</v>
      </c>
      <c r="G981" s="23" t="s">
        <v>1855</v>
      </c>
      <c r="H981" s="21">
        <v>682</v>
      </c>
      <c r="I981" s="23" t="s">
        <v>58</v>
      </c>
      <c r="J981" s="23" t="s">
        <v>27526</v>
      </c>
      <c r="K981" s="23" t="s">
        <v>27569</v>
      </c>
      <c r="L981" s="23" t="s">
        <v>210</v>
      </c>
      <c r="M981" s="21">
        <v>22</v>
      </c>
      <c r="N981" s="21">
        <v>1</v>
      </c>
      <c r="O981" s="23" t="s">
        <v>217</v>
      </c>
      <c r="P981" s="23" t="s">
        <v>209</v>
      </c>
      <c r="Q981" s="23" t="s">
        <v>218</v>
      </c>
      <c r="R981" s="23" t="s">
        <v>218</v>
      </c>
      <c r="S981" s="23" t="s">
        <v>2899</v>
      </c>
      <c r="T981" s="22">
        <v>355</v>
      </c>
      <c r="U981" s="22">
        <v>34</v>
      </c>
      <c r="V981" s="21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13</v>
      </c>
      <c r="E982" s="21" t="s">
        <v>27522</v>
      </c>
      <c r="F982" s="23" t="s">
        <v>1859</v>
      </c>
      <c r="G982" s="23" t="s">
        <v>1858</v>
      </c>
      <c r="H982" s="21">
        <v>965</v>
      </c>
      <c r="I982" s="23" t="s">
        <v>58</v>
      </c>
      <c r="J982" s="23" t="s">
        <v>27526</v>
      </c>
      <c r="K982" s="23" t="s">
        <v>27569</v>
      </c>
      <c r="L982" s="23" t="s">
        <v>210</v>
      </c>
      <c r="M982" s="21">
        <v>22</v>
      </c>
      <c r="N982" s="21">
        <v>1</v>
      </c>
      <c r="O982" s="23" t="s">
        <v>217</v>
      </c>
      <c r="P982" s="23" t="s">
        <v>266</v>
      </c>
      <c r="Q982" s="23" t="s">
        <v>218</v>
      </c>
      <c r="R982" s="23" t="s">
        <v>218</v>
      </c>
      <c r="S982" s="23" t="s">
        <v>2899</v>
      </c>
      <c r="T982" s="22">
        <v>462</v>
      </c>
      <c r="U982" s="22">
        <v>29.960999999999999</v>
      </c>
      <c r="V982" s="21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13</v>
      </c>
      <c r="E983" s="21" t="s">
        <v>27522</v>
      </c>
      <c r="F983" s="23" t="s">
        <v>1859</v>
      </c>
      <c r="G983" s="23" t="s">
        <v>1858</v>
      </c>
      <c r="H983" s="21">
        <v>965</v>
      </c>
      <c r="I983" s="23" t="s">
        <v>58</v>
      </c>
      <c r="J983" s="23" t="s">
        <v>27526</v>
      </c>
      <c r="K983" s="23" t="s">
        <v>27569</v>
      </c>
      <c r="L983" s="23" t="s">
        <v>210</v>
      </c>
      <c r="M983" s="21">
        <v>22</v>
      </c>
      <c r="N983" s="21">
        <v>1</v>
      </c>
      <c r="O983" s="23" t="s">
        <v>217</v>
      </c>
      <c r="P983" s="23" t="s">
        <v>266</v>
      </c>
      <c r="Q983" s="23" t="s">
        <v>242</v>
      </c>
      <c r="R983" s="23" t="s">
        <v>242</v>
      </c>
      <c r="S983" s="23" t="s">
        <v>2899</v>
      </c>
      <c r="T983" s="22">
        <v>2066</v>
      </c>
      <c r="U983" s="22">
        <v>134.03899999999999</v>
      </c>
      <c r="V983" s="21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13</v>
      </c>
      <c r="E984" s="21" t="s">
        <v>27522</v>
      </c>
      <c r="F984" s="23" t="s">
        <v>1862</v>
      </c>
      <c r="G984" s="23" t="s">
        <v>1861</v>
      </c>
      <c r="H984" s="21">
        <v>1172</v>
      </c>
      <c r="I984" s="23" t="s">
        <v>58</v>
      </c>
      <c r="J984" s="23" t="s">
        <v>27526</v>
      </c>
      <c r="K984" s="23" t="s">
        <v>27569</v>
      </c>
      <c r="L984" s="23" t="s">
        <v>210</v>
      </c>
      <c r="M984" s="21">
        <v>22</v>
      </c>
      <c r="N984" s="21">
        <v>1</v>
      </c>
      <c r="O984" s="23" t="s">
        <v>217</v>
      </c>
      <c r="P984" s="23" t="s">
        <v>209</v>
      </c>
      <c r="Q984" s="23" t="s">
        <v>218</v>
      </c>
      <c r="R984" s="23" t="s">
        <v>218</v>
      </c>
      <c r="S984" s="23" t="s">
        <v>2899</v>
      </c>
      <c r="T984" s="22">
        <v>687</v>
      </c>
      <c r="U984" s="22">
        <v>34</v>
      </c>
      <c r="V984" s="21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13</v>
      </c>
      <c r="E985" s="21" t="s">
        <v>27522</v>
      </c>
      <c r="F985" s="23" t="s">
        <v>1866</v>
      </c>
      <c r="G985" s="23" t="s">
        <v>1865</v>
      </c>
      <c r="H985" s="21">
        <v>1515</v>
      </c>
      <c r="I985" s="23" t="s">
        <v>58</v>
      </c>
      <c r="J985" s="23" t="s">
        <v>27526</v>
      </c>
      <c r="K985" s="23" t="s">
        <v>27569</v>
      </c>
      <c r="L985" s="23" t="s">
        <v>210</v>
      </c>
      <c r="M985" s="21">
        <v>22</v>
      </c>
      <c r="N985" s="21">
        <v>1</v>
      </c>
      <c r="O985" s="23" t="s">
        <v>217</v>
      </c>
      <c r="P985" s="23" t="s">
        <v>209</v>
      </c>
      <c r="Q985" s="23" t="s">
        <v>218</v>
      </c>
      <c r="R985" s="23" t="s">
        <v>218</v>
      </c>
      <c r="S985" s="23" t="s">
        <v>2899</v>
      </c>
      <c r="T985" s="22">
        <v>317</v>
      </c>
      <c r="U985" s="22">
        <v>30</v>
      </c>
      <c r="V985" s="21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13</v>
      </c>
      <c r="E986" s="21" t="s">
        <v>27522</v>
      </c>
      <c r="F986" s="23" t="s">
        <v>1866</v>
      </c>
      <c r="G986" s="23" t="s">
        <v>1865</v>
      </c>
      <c r="H986" s="21">
        <v>1515</v>
      </c>
      <c r="I986" s="23" t="s">
        <v>58</v>
      </c>
      <c r="J986" s="23" t="s">
        <v>27526</v>
      </c>
      <c r="K986" s="23" t="s">
        <v>27569</v>
      </c>
      <c r="L986" s="23" t="s">
        <v>210</v>
      </c>
      <c r="M986" s="21">
        <v>22</v>
      </c>
      <c r="N986" s="21">
        <v>1</v>
      </c>
      <c r="O986" s="23" t="s">
        <v>217</v>
      </c>
      <c r="P986" s="23" t="s">
        <v>209</v>
      </c>
      <c r="Q986" s="23" t="s">
        <v>242</v>
      </c>
      <c r="R986" s="23" t="s">
        <v>242</v>
      </c>
      <c r="S986" s="23" t="s">
        <v>2899</v>
      </c>
      <c r="T986" s="22">
        <v>0</v>
      </c>
      <c r="U986" s="22">
        <v>0</v>
      </c>
      <c r="V986" s="21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13</v>
      </c>
      <c r="E987" s="21" t="s">
        <v>27522</v>
      </c>
      <c r="F987" s="23" t="s">
        <v>1869</v>
      </c>
      <c r="G987" s="23" t="s">
        <v>1868</v>
      </c>
      <c r="H987" s="21">
        <v>1869</v>
      </c>
      <c r="I987" s="23" t="s">
        <v>58</v>
      </c>
      <c r="J987" s="23" t="s">
        <v>27526</v>
      </c>
      <c r="K987" s="23" t="s">
        <v>27569</v>
      </c>
      <c r="L987" s="23" t="s">
        <v>210</v>
      </c>
      <c r="M987" s="21">
        <v>22</v>
      </c>
      <c r="N987" s="21">
        <v>1</v>
      </c>
      <c r="O987" s="23" t="s">
        <v>217</v>
      </c>
      <c r="P987" s="23" t="s">
        <v>209</v>
      </c>
      <c r="Q987" s="23" t="s">
        <v>218</v>
      </c>
      <c r="R987" s="23" t="s">
        <v>218</v>
      </c>
      <c r="S987" s="23" t="s">
        <v>27595</v>
      </c>
      <c r="T987" s="22">
        <v>0</v>
      </c>
      <c r="U987" s="22">
        <v>0</v>
      </c>
      <c r="V987" s="21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13</v>
      </c>
      <c r="E988" s="21" t="s">
        <v>27522</v>
      </c>
      <c r="F988" s="23" t="s">
        <v>1869</v>
      </c>
      <c r="G988" s="23" t="s">
        <v>1868</v>
      </c>
      <c r="H988" s="21">
        <v>1869</v>
      </c>
      <c r="I988" s="23" t="s">
        <v>58</v>
      </c>
      <c r="J988" s="23" t="s">
        <v>27526</v>
      </c>
      <c r="K988" s="23" t="s">
        <v>27569</v>
      </c>
      <c r="L988" s="23" t="s">
        <v>210</v>
      </c>
      <c r="M988" s="21">
        <v>22</v>
      </c>
      <c r="N988" s="21">
        <v>1</v>
      </c>
      <c r="O988" s="23" t="s">
        <v>217</v>
      </c>
      <c r="P988" s="23" t="s">
        <v>209</v>
      </c>
      <c r="Q988" s="23" t="s">
        <v>242</v>
      </c>
      <c r="R988" s="23" t="s">
        <v>242</v>
      </c>
      <c r="S988" s="23" t="s">
        <v>27595</v>
      </c>
      <c r="T988" s="22">
        <v>0</v>
      </c>
      <c r="U988" s="22">
        <v>0</v>
      </c>
      <c r="V988" s="21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13</v>
      </c>
      <c r="E989" s="21" t="s">
        <v>27522</v>
      </c>
      <c r="F989" s="23" t="s">
        <v>1872</v>
      </c>
      <c r="G989" s="23" t="s">
        <v>1871</v>
      </c>
      <c r="H989" s="21">
        <v>2287</v>
      </c>
      <c r="I989" s="23" t="s">
        <v>58</v>
      </c>
      <c r="J989" s="23" t="s">
        <v>27526</v>
      </c>
      <c r="K989" s="23" t="s">
        <v>27569</v>
      </c>
      <c r="L989" s="23" t="s">
        <v>210</v>
      </c>
      <c r="M989" s="21">
        <v>22</v>
      </c>
      <c r="N989" s="21">
        <v>1</v>
      </c>
      <c r="O989" s="23" t="s">
        <v>217</v>
      </c>
      <c r="P989" s="23" t="s">
        <v>209</v>
      </c>
      <c r="Q989" s="23" t="s">
        <v>218</v>
      </c>
      <c r="R989" s="23" t="s">
        <v>218</v>
      </c>
      <c r="S989" s="23" t="s">
        <v>2899</v>
      </c>
      <c r="T989" s="22">
        <v>6178</v>
      </c>
      <c r="U989" s="22">
        <v>641</v>
      </c>
      <c r="V989" s="21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13</v>
      </c>
      <c r="E990" s="21" t="s">
        <v>27522</v>
      </c>
      <c r="F990" s="23" t="s">
        <v>1872</v>
      </c>
      <c r="G990" s="23" t="s">
        <v>1871</v>
      </c>
      <c r="H990" s="21">
        <v>2287</v>
      </c>
      <c r="I990" s="23" t="s">
        <v>58</v>
      </c>
      <c r="J990" s="23" t="s">
        <v>27526</v>
      </c>
      <c r="K990" s="23" t="s">
        <v>27569</v>
      </c>
      <c r="L990" s="23" t="s">
        <v>210</v>
      </c>
      <c r="M990" s="21">
        <v>22</v>
      </c>
      <c r="N990" s="21">
        <v>1</v>
      </c>
      <c r="O990" s="23" t="s">
        <v>217</v>
      </c>
      <c r="P990" s="23" t="s">
        <v>209</v>
      </c>
      <c r="Q990" s="23" t="s">
        <v>242</v>
      </c>
      <c r="R990" s="23" t="s">
        <v>242</v>
      </c>
      <c r="S990" s="23" t="s">
        <v>2899</v>
      </c>
      <c r="T990" s="22">
        <v>0</v>
      </c>
      <c r="U990" s="22">
        <v>0</v>
      </c>
      <c r="V990" s="21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13</v>
      </c>
      <c r="E991" s="21" t="s">
        <v>27522</v>
      </c>
      <c r="F991" s="23" t="s">
        <v>1875</v>
      </c>
      <c r="G991" s="23" t="s">
        <v>1874</v>
      </c>
      <c r="H991" s="21">
        <v>3137</v>
      </c>
      <c r="I991" s="23" t="s">
        <v>58</v>
      </c>
      <c r="J991" s="23" t="s">
        <v>27526</v>
      </c>
      <c r="K991" s="23" t="s">
        <v>27569</v>
      </c>
      <c r="L991" s="23" t="s">
        <v>210</v>
      </c>
      <c r="M991" s="21">
        <v>22</v>
      </c>
      <c r="N991" s="21">
        <v>1</v>
      </c>
      <c r="O991" s="23" t="s">
        <v>217</v>
      </c>
      <c r="P991" s="23" t="s">
        <v>209</v>
      </c>
      <c r="Q991" s="23" t="s">
        <v>218</v>
      </c>
      <c r="R991" s="23" t="s">
        <v>218</v>
      </c>
      <c r="S991" s="23" t="s">
        <v>2899</v>
      </c>
      <c r="T991" s="22">
        <v>468</v>
      </c>
      <c r="U991" s="22">
        <v>50</v>
      </c>
      <c r="V991" s="21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13</v>
      </c>
      <c r="E992" s="21" t="s">
        <v>27522</v>
      </c>
      <c r="F992" s="23" t="s">
        <v>1875</v>
      </c>
      <c r="G992" s="23" t="s">
        <v>1874</v>
      </c>
      <c r="H992" s="21">
        <v>3137</v>
      </c>
      <c r="I992" s="23" t="s">
        <v>58</v>
      </c>
      <c r="J992" s="23" t="s">
        <v>27526</v>
      </c>
      <c r="K992" s="23" t="s">
        <v>27569</v>
      </c>
      <c r="L992" s="23" t="s">
        <v>210</v>
      </c>
      <c r="M992" s="21">
        <v>22</v>
      </c>
      <c r="N992" s="21">
        <v>1</v>
      </c>
      <c r="O992" s="23" t="s">
        <v>217</v>
      </c>
      <c r="P992" s="23" t="s">
        <v>209</v>
      </c>
      <c r="Q992" s="23" t="s">
        <v>242</v>
      </c>
      <c r="R992" s="23" t="s">
        <v>242</v>
      </c>
      <c r="S992" s="23" t="s">
        <v>2899</v>
      </c>
      <c r="T992" s="22">
        <v>0</v>
      </c>
      <c r="U992" s="22">
        <v>0</v>
      </c>
      <c r="V992" s="21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13</v>
      </c>
      <c r="E993" s="21" t="s">
        <v>27522</v>
      </c>
      <c r="F993" s="23" t="s">
        <v>1878</v>
      </c>
      <c r="G993" s="23" t="s">
        <v>1877</v>
      </c>
      <c r="H993" s="21">
        <v>3203</v>
      </c>
      <c r="I993" s="23" t="s">
        <v>58</v>
      </c>
      <c r="J993" s="23" t="s">
        <v>27526</v>
      </c>
      <c r="K993" s="23" t="s">
        <v>27569</v>
      </c>
      <c r="L993" s="23" t="s">
        <v>210</v>
      </c>
      <c r="M993" s="21">
        <v>22</v>
      </c>
      <c r="N993" s="21">
        <v>1</v>
      </c>
      <c r="O993" s="23" t="s">
        <v>217</v>
      </c>
      <c r="P993" s="23" t="s">
        <v>266</v>
      </c>
      <c r="Q993" s="23" t="s">
        <v>218</v>
      </c>
      <c r="R993" s="23" t="s">
        <v>218</v>
      </c>
      <c r="S993" s="23" t="s">
        <v>2899</v>
      </c>
      <c r="T993" s="22">
        <v>0</v>
      </c>
      <c r="U993" s="22">
        <v>0</v>
      </c>
      <c r="V993" s="21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13</v>
      </c>
      <c r="E994" s="21" t="s">
        <v>27522</v>
      </c>
      <c r="F994" s="23" t="s">
        <v>1878</v>
      </c>
      <c r="G994" s="23" t="s">
        <v>1877</v>
      </c>
      <c r="H994" s="21">
        <v>3203</v>
      </c>
      <c r="I994" s="23" t="s">
        <v>58</v>
      </c>
      <c r="J994" s="23" t="s">
        <v>27526</v>
      </c>
      <c r="K994" s="23" t="s">
        <v>27569</v>
      </c>
      <c r="L994" s="23" t="s">
        <v>210</v>
      </c>
      <c r="M994" s="21">
        <v>22</v>
      </c>
      <c r="N994" s="21">
        <v>1</v>
      </c>
      <c r="O994" s="23" t="s">
        <v>217</v>
      </c>
      <c r="P994" s="23" t="s">
        <v>266</v>
      </c>
      <c r="Q994" s="23" t="s">
        <v>242</v>
      </c>
      <c r="R994" s="23" t="s">
        <v>242</v>
      </c>
      <c r="S994" s="23" t="s">
        <v>2899</v>
      </c>
      <c r="T994" s="22">
        <v>26647</v>
      </c>
      <c r="U994" s="22">
        <v>607</v>
      </c>
      <c r="V994" s="21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13</v>
      </c>
      <c r="E995" s="21" t="s">
        <v>27522</v>
      </c>
      <c r="F995" s="23" t="s">
        <v>1881</v>
      </c>
      <c r="G995" s="23" t="s">
        <v>1877</v>
      </c>
      <c r="H995" s="21">
        <v>3203</v>
      </c>
      <c r="I995" s="23" t="s">
        <v>58</v>
      </c>
      <c r="J995" s="23" t="s">
        <v>27526</v>
      </c>
      <c r="K995" s="23" t="s">
        <v>27569</v>
      </c>
      <c r="L995" s="23" t="s">
        <v>210</v>
      </c>
      <c r="M995" s="21">
        <v>22</v>
      </c>
      <c r="N995" s="21">
        <v>1</v>
      </c>
      <c r="O995" s="23" t="s">
        <v>217</v>
      </c>
      <c r="P995" s="23" t="s">
        <v>241</v>
      </c>
      <c r="Q995" s="23" t="s">
        <v>394</v>
      </c>
      <c r="R995" s="23" t="s">
        <v>27539</v>
      </c>
      <c r="S995" s="23" t="s">
        <v>2899</v>
      </c>
      <c r="T995" s="22">
        <v>0</v>
      </c>
      <c r="U995" s="22">
        <v>0</v>
      </c>
      <c r="V995" s="21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13</v>
      </c>
      <c r="E996" s="21" t="s">
        <v>27522</v>
      </c>
      <c r="F996" s="23" t="s">
        <v>1881</v>
      </c>
      <c r="G996" s="23" t="s">
        <v>1877</v>
      </c>
      <c r="H996" s="21">
        <v>3203</v>
      </c>
      <c r="I996" s="23" t="s">
        <v>58</v>
      </c>
      <c r="J996" s="23" t="s">
        <v>27526</v>
      </c>
      <c r="K996" s="23" t="s">
        <v>27569</v>
      </c>
      <c r="L996" s="23" t="s">
        <v>210</v>
      </c>
      <c r="M996" s="21">
        <v>22</v>
      </c>
      <c r="N996" s="21">
        <v>1</v>
      </c>
      <c r="O996" s="23" t="s">
        <v>217</v>
      </c>
      <c r="P996" s="23" t="s">
        <v>241</v>
      </c>
      <c r="Q996" s="23" t="s">
        <v>246</v>
      </c>
      <c r="R996" s="23" t="s">
        <v>27536</v>
      </c>
      <c r="S996" s="23" t="s">
        <v>2899</v>
      </c>
      <c r="T996" s="22">
        <v>19551</v>
      </c>
      <c r="U996" s="22">
        <v>625.41</v>
      </c>
      <c r="V996" s="21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13</v>
      </c>
      <c r="E997" s="21" t="s">
        <v>27522</v>
      </c>
      <c r="F997" s="23" t="s">
        <v>1881</v>
      </c>
      <c r="G997" s="23" t="s">
        <v>1877</v>
      </c>
      <c r="H997" s="21">
        <v>3203</v>
      </c>
      <c r="I997" s="23" t="s">
        <v>58</v>
      </c>
      <c r="J997" s="23" t="s">
        <v>27526</v>
      </c>
      <c r="K997" s="23" t="s">
        <v>27569</v>
      </c>
      <c r="L997" s="23" t="s">
        <v>210</v>
      </c>
      <c r="M997" s="21">
        <v>22</v>
      </c>
      <c r="N997" s="21">
        <v>1</v>
      </c>
      <c r="O997" s="23" t="s">
        <v>217</v>
      </c>
      <c r="P997" s="23" t="s">
        <v>241</v>
      </c>
      <c r="Q997" s="23" t="s">
        <v>242</v>
      </c>
      <c r="R997" s="23" t="s">
        <v>242</v>
      </c>
      <c r="S997" s="23" t="s">
        <v>2899</v>
      </c>
      <c r="T997" s="22">
        <v>150877</v>
      </c>
      <c r="U997" s="22">
        <v>8057.59</v>
      </c>
      <c r="V997" s="21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13</v>
      </c>
      <c r="E998" s="21" t="s">
        <v>27522</v>
      </c>
      <c r="F998" s="23" t="s">
        <v>1881</v>
      </c>
      <c r="G998" s="23" t="s">
        <v>1877</v>
      </c>
      <c r="H998" s="21">
        <v>3203</v>
      </c>
      <c r="I998" s="23" t="s">
        <v>58</v>
      </c>
      <c r="J998" s="23" t="s">
        <v>27526</v>
      </c>
      <c r="K998" s="23" t="s">
        <v>27569</v>
      </c>
      <c r="L998" s="23" t="s">
        <v>210</v>
      </c>
      <c r="M998" s="21">
        <v>22</v>
      </c>
      <c r="N998" s="21">
        <v>1</v>
      </c>
      <c r="O998" s="23" t="s">
        <v>217</v>
      </c>
      <c r="P998" s="23" t="s">
        <v>241</v>
      </c>
      <c r="Q998" s="23" t="s">
        <v>1854</v>
      </c>
      <c r="R998" s="23" t="s">
        <v>27539</v>
      </c>
      <c r="S998" s="23" t="s">
        <v>2899</v>
      </c>
      <c r="T998" s="22">
        <v>0</v>
      </c>
      <c r="U998" s="22">
        <v>0</v>
      </c>
      <c r="V998" s="21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13</v>
      </c>
      <c r="E999" s="21" t="s">
        <v>27522</v>
      </c>
      <c r="F999" s="23" t="s">
        <v>1881</v>
      </c>
      <c r="G999" s="23" t="s">
        <v>1877</v>
      </c>
      <c r="H999" s="21">
        <v>3203</v>
      </c>
      <c r="I999" s="23" t="s">
        <v>58</v>
      </c>
      <c r="J999" s="23" t="s">
        <v>27526</v>
      </c>
      <c r="K999" s="23" t="s">
        <v>27569</v>
      </c>
      <c r="L999" s="23" t="s">
        <v>210</v>
      </c>
      <c r="M999" s="21">
        <v>22</v>
      </c>
      <c r="N999" s="21">
        <v>1</v>
      </c>
      <c r="O999" s="23" t="s">
        <v>217</v>
      </c>
      <c r="P999" s="23" t="s">
        <v>241</v>
      </c>
      <c r="Q999" s="23" t="s">
        <v>393</v>
      </c>
      <c r="R999" s="23" t="s">
        <v>27531</v>
      </c>
      <c r="S999" s="23" t="s">
        <v>2899</v>
      </c>
      <c r="T999" s="22">
        <v>0</v>
      </c>
      <c r="U999" s="22">
        <v>0</v>
      </c>
      <c r="V999" s="21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13</v>
      </c>
      <c r="E1000" s="21" t="s">
        <v>27522</v>
      </c>
      <c r="F1000" s="23" t="s">
        <v>1883</v>
      </c>
      <c r="G1000" s="23" t="s">
        <v>27886</v>
      </c>
      <c r="H1000" s="21">
        <v>65337</v>
      </c>
      <c r="I1000" s="23" t="s">
        <v>58</v>
      </c>
      <c r="J1000" s="23" t="s">
        <v>27526</v>
      </c>
      <c r="K1000" s="23" t="s">
        <v>27569</v>
      </c>
      <c r="L1000" s="23" t="s">
        <v>210</v>
      </c>
      <c r="M1000" s="21">
        <v>22</v>
      </c>
      <c r="N1000" s="21">
        <v>1</v>
      </c>
      <c r="O1000" s="23" t="s">
        <v>217</v>
      </c>
      <c r="P1000" s="23" t="s">
        <v>209</v>
      </c>
      <c r="Q1000" s="23" t="s">
        <v>218</v>
      </c>
      <c r="R1000" s="23" t="s">
        <v>218</v>
      </c>
      <c r="S1000" s="23" t="s">
        <v>2899</v>
      </c>
      <c r="T1000" s="22">
        <v>267</v>
      </c>
      <c r="U1000" s="22">
        <v>25</v>
      </c>
      <c r="V1000" s="21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13</v>
      </c>
      <c r="E1001" s="21" t="s">
        <v>27522</v>
      </c>
      <c r="F1001" s="23" t="s">
        <v>1885</v>
      </c>
      <c r="G1001" s="23" t="s">
        <v>1884</v>
      </c>
      <c r="H1001" s="21">
        <v>4375</v>
      </c>
      <c r="I1001" s="23" t="s">
        <v>58</v>
      </c>
      <c r="J1001" s="23" t="s">
        <v>27526</v>
      </c>
      <c r="K1001" s="23" t="s">
        <v>27569</v>
      </c>
      <c r="L1001" s="23" t="s">
        <v>210</v>
      </c>
      <c r="M1001" s="21">
        <v>22</v>
      </c>
      <c r="N1001" s="21">
        <v>1</v>
      </c>
      <c r="O1001" s="23" t="s">
        <v>217</v>
      </c>
      <c r="P1001" s="23" t="s">
        <v>209</v>
      </c>
      <c r="Q1001" s="23" t="s">
        <v>218</v>
      </c>
      <c r="R1001" s="23" t="s">
        <v>218</v>
      </c>
      <c r="S1001" s="23" t="s">
        <v>2899</v>
      </c>
      <c r="T1001" s="22">
        <v>261</v>
      </c>
      <c r="U1001" s="22">
        <v>25</v>
      </c>
      <c r="V1001" s="21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13</v>
      </c>
      <c r="E1002" s="21" t="s">
        <v>27522</v>
      </c>
      <c r="F1002" s="23" t="s">
        <v>1887</v>
      </c>
      <c r="G1002" s="23" t="s">
        <v>1886</v>
      </c>
      <c r="H1002" s="21">
        <v>4919</v>
      </c>
      <c r="I1002" s="23" t="s">
        <v>58</v>
      </c>
      <c r="J1002" s="23" t="s">
        <v>27526</v>
      </c>
      <c r="K1002" s="23" t="s">
        <v>27569</v>
      </c>
      <c r="L1002" s="23" t="s">
        <v>210</v>
      </c>
      <c r="M1002" s="21">
        <v>22</v>
      </c>
      <c r="N1002" s="21">
        <v>1</v>
      </c>
      <c r="O1002" s="23" t="s">
        <v>217</v>
      </c>
      <c r="P1002" s="23" t="s">
        <v>209</v>
      </c>
      <c r="Q1002" s="23" t="s">
        <v>218</v>
      </c>
      <c r="R1002" s="23" t="s">
        <v>218</v>
      </c>
      <c r="S1002" s="23" t="s">
        <v>2899</v>
      </c>
      <c r="T1002" s="22">
        <v>243</v>
      </c>
      <c r="U1002" s="22">
        <v>16</v>
      </c>
      <c r="V1002" s="21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13</v>
      </c>
      <c r="E1003" s="21" t="s">
        <v>27522</v>
      </c>
      <c r="F1003" s="23" t="s">
        <v>1890</v>
      </c>
      <c r="G1003" s="23" t="s">
        <v>1889</v>
      </c>
      <c r="H1003" s="21">
        <v>5998</v>
      </c>
      <c r="I1003" s="23" t="s">
        <v>58</v>
      </c>
      <c r="J1003" s="23" t="s">
        <v>27526</v>
      </c>
      <c r="K1003" s="23" t="s">
        <v>27569</v>
      </c>
      <c r="L1003" s="23" t="s">
        <v>210</v>
      </c>
      <c r="M1003" s="21">
        <v>22</v>
      </c>
      <c r="N1003" s="21">
        <v>1</v>
      </c>
      <c r="O1003" s="23" t="s">
        <v>217</v>
      </c>
      <c r="P1003" s="23" t="s">
        <v>209</v>
      </c>
      <c r="Q1003" s="23" t="s">
        <v>218</v>
      </c>
      <c r="R1003" s="23" t="s">
        <v>218</v>
      </c>
      <c r="S1003" s="23" t="s">
        <v>610</v>
      </c>
      <c r="T1003" s="22">
        <v>2589</v>
      </c>
      <c r="U1003" s="22">
        <v>325</v>
      </c>
      <c r="V1003" s="21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13</v>
      </c>
      <c r="E1004" s="21" t="s">
        <v>27522</v>
      </c>
      <c r="F1004" s="23" t="s">
        <v>1890</v>
      </c>
      <c r="G1004" s="23" t="s">
        <v>1889</v>
      </c>
      <c r="H1004" s="21">
        <v>5998</v>
      </c>
      <c r="I1004" s="23" t="s">
        <v>58</v>
      </c>
      <c r="J1004" s="23" t="s">
        <v>27526</v>
      </c>
      <c r="K1004" s="23" t="s">
        <v>27569</v>
      </c>
      <c r="L1004" s="23" t="s">
        <v>210</v>
      </c>
      <c r="M1004" s="21">
        <v>22</v>
      </c>
      <c r="N1004" s="21">
        <v>1</v>
      </c>
      <c r="O1004" s="23" t="s">
        <v>217</v>
      </c>
      <c r="P1004" s="23" t="s">
        <v>209</v>
      </c>
      <c r="Q1004" s="23" t="s">
        <v>242</v>
      </c>
      <c r="R1004" s="23" t="s">
        <v>242</v>
      </c>
      <c r="S1004" s="23" t="s">
        <v>610</v>
      </c>
      <c r="T1004" s="22">
        <v>0</v>
      </c>
      <c r="U1004" s="22">
        <v>0</v>
      </c>
      <c r="V1004" s="21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13</v>
      </c>
      <c r="E1005" s="21" t="s">
        <v>27522</v>
      </c>
      <c r="F1005" s="23" t="s">
        <v>1893</v>
      </c>
      <c r="G1005" s="23" t="s">
        <v>1892</v>
      </c>
      <c r="H1005" s="21">
        <v>6579</v>
      </c>
      <c r="I1005" s="23" t="s">
        <v>58</v>
      </c>
      <c r="J1005" s="23" t="s">
        <v>27526</v>
      </c>
      <c r="K1005" s="23" t="s">
        <v>27569</v>
      </c>
      <c r="L1005" s="23" t="s">
        <v>210</v>
      </c>
      <c r="M1005" s="21">
        <v>22</v>
      </c>
      <c r="N1005" s="21">
        <v>1</v>
      </c>
      <c r="O1005" s="23" t="s">
        <v>217</v>
      </c>
      <c r="P1005" s="23" t="s">
        <v>209</v>
      </c>
      <c r="Q1005" s="23" t="s">
        <v>218</v>
      </c>
      <c r="R1005" s="23" t="s">
        <v>218</v>
      </c>
      <c r="S1005" s="23" t="s">
        <v>2899</v>
      </c>
      <c r="T1005" s="22">
        <v>2292</v>
      </c>
      <c r="U1005" s="22">
        <v>231</v>
      </c>
      <c r="V1005" s="21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13</v>
      </c>
      <c r="E1006" s="21" t="s">
        <v>27522</v>
      </c>
      <c r="F1006" s="23" t="s">
        <v>1895</v>
      </c>
      <c r="G1006" s="23" t="s">
        <v>1894</v>
      </c>
      <c r="H1006" s="21">
        <v>7424</v>
      </c>
      <c r="I1006" s="23" t="s">
        <v>58</v>
      </c>
      <c r="J1006" s="23" t="s">
        <v>27526</v>
      </c>
      <c r="K1006" s="23" t="s">
        <v>27569</v>
      </c>
      <c r="L1006" s="23" t="s">
        <v>210</v>
      </c>
      <c r="M1006" s="21">
        <v>22</v>
      </c>
      <c r="N1006" s="21">
        <v>1</v>
      </c>
      <c r="O1006" s="23" t="s">
        <v>217</v>
      </c>
      <c r="P1006" s="23" t="s">
        <v>209</v>
      </c>
      <c r="Q1006" s="23" t="s">
        <v>218</v>
      </c>
      <c r="R1006" s="23" t="s">
        <v>218</v>
      </c>
      <c r="S1006" s="23" t="s">
        <v>2899</v>
      </c>
      <c r="T1006" s="22">
        <v>159</v>
      </c>
      <c r="U1006" s="22">
        <v>10</v>
      </c>
      <c r="V1006" s="21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13</v>
      </c>
      <c r="E1007" s="21" t="s">
        <v>27522</v>
      </c>
      <c r="F1007" s="23" t="s">
        <v>1897</v>
      </c>
      <c r="G1007" s="23" t="s">
        <v>1896</v>
      </c>
      <c r="H1007" s="21">
        <v>7443</v>
      </c>
      <c r="I1007" s="23" t="s">
        <v>58</v>
      </c>
      <c r="J1007" s="23" t="s">
        <v>27526</v>
      </c>
      <c r="K1007" s="23" t="s">
        <v>27569</v>
      </c>
      <c r="L1007" s="23" t="s">
        <v>210</v>
      </c>
      <c r="M1007" s="21">
        <v>22</v>
      </c>
      <c r="N1007" s="21">
        <v>1</v>
      </c>
      <c r="O1007" s="23" t="s">
        <v>217</v>
      </c>
      <c r="P1007" s="23" t="s">
        <v>209</v>
      </c>
      <c r="Q1007" s="23" t="s">
        <v>218</v>
      </c>
      <c r="R1007" s="23" t="s">
        <v>218</v>
      </c>
      <c r="S1007" s="23" t="s">
        <v>2899</v>
      </c>
      <c r="T1007" s="22">
        <v>1287</v>
      </c>
      <c r="U1007" s="22">
        <v>103</v>
      </c>
      <c r="V1007" s="21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13</v>
      </c>
      <c r="E1008" s="21" t="s">
        <v>27522</v>
      </c>
      <c r="F1008" s="23" t="s">
        <v>1900</v>
      </c>
      <c r="G1008" s="23" t="s">
        <v>1899</v>
      </c>
      <c r="H1008" s="21">
        <v>7486</v>
      </c>
      <c r="I1008" s="23" t="s">
        <v>58</v>
      </c>
      <c r="J1008" s="23" t="s">
        <v>27526</v>
      </c>
      <c r="K1008" s="23" t="s">
        <v>27569</v>
      </c>
      <c r="L1008" s="23" t="s">
        <v>210</v>
      </c>
      <c r="M1008" s="21">
        <v>22</v>
      </c>
      <c r="N1008" s="21">
        <v>1</v>
      </c>
      <c r="O1008" s="23" t="s">
        <v>217</v>
      </c>
      <c r="P1008" s="23" t="s">
        <v>209</v>
      </c>
      <c r="Q1008" s="23" t="s">
        <v>218</v>
      </c>
      <c r="R1008" s="23" t="s">
        <v>218</v>
      </c>
      <c r="S1008" s="23" t="s">
        <v>2899</v>
      </c>
      <c r="T1008" s="22">
        <v>92</v>
      </c>
      <c r="U1008" s="22">
        <v>7</v>
      </c>
      <c r="V1008" s="21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13</v>
      </c>
      <c r="E1009" s="21" t="s">
        <v>27522</v>
      </c>
      <c r="F1009" s="23" t="s">
        <v>1902</v>
      </c>
      <c r="G1009" s="23" t="s">
        <v>1901</v>
      </c>
      <c r="H1009" s="21">
        <v>7743</v>
      </c>
      <c r="I1009" s="23" t="s">
        <v>58</v>
      </c>
      <c r="J1009" s="23" t="s">
        <v>27526</v>
      </c>
      <c r="K1009" s="23" t="s">
        <v>27569</v>
      </c>
      <c r="L1009" s="23" t="s">
        <v>210</v>
      </c>
      <c r="M1009" s="21">
        <v>22</v>
      </c>
      <c r="N1009" s="21">
        <v>1</v>
      </c>
      <c r="O1009" s="23" t="s">
        <v>217</v>
      </c>
      <c r="P1009" s="23" t="s">
        <v>209</v>
      </c>
      <c r="Q1009" s="23" t="s">
        <v>218</v>
      </c>
      <c r="R1009" s="23" t="s">
        <v>218</v>
      </c>
      <c r="S1009" s="23" t="s">
        <v>2899</v>
      </c>
      <c r="T1009" s="22">
        <v>3097</v>
      </c>
      <c r="U1009" s="22">
        <v>388.08</v>
      </c>
      <c r="V1009" s="21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13</v>
      </c>
      <c r="E1010" s="21" t="s">
        <v>27522</v>
      </c>
      <c r="F1010" s="23" t="s">
        <v>1902</v>
      </c>
      <c r="G1010" s="23" t="s">
        <v>1901</v>
      </c>
      <c r="H1010" s="21">
        <v>7743</v>
      </c>
      <c r="I1010" s="23" t="s">
        <v>58</v>
      </c>
      <c r="J1010" s="23" t="s">
        <v>27526</v>
      </c>
      <c r="K1010" s="23" t="s">
        <v>27569</v>
      </c>
      <c r="L1010" s="23" t="s">
        <v>210</v>
      </c>
      <c r="M1010" s="21">
        <v>22</v>
      </c>
      <c r="N1010" s="21">
        <v>1</v>
      </c>
      <c r="O1010" s="23" t="s">
        <v>217</v>
      </c>
      <c r="P1010" s="23" t="s">
        <v>209</v>
      </c>
      <c r="Q1010" s="23" t="s">
        <v>242</v>
      </c>
      <c r="R1010" s="23" t="s">
        <v>242</v>
      </c>
      <c r="S1010" s="23" t="s">
        <v>2899</v>
      </c>
      <c r="T1010" s="22">
        <v>0</v>
      </c>
      <c r="U1010" s="22">
        <v>0</v>
      </c>
      <c r="V1010" s="21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13</v>
      </c>
      <c r="E1011" s="21" t="s">
        <v>27522</v>
      </c>
      <c r="F1011" s="23" t="s">
        <v>1904</v>
      </c>
      <c r="G1011" s="23" t="s">
        <v>1903</v>
      </c>
      <c r="H1011" s="21">
        <v>8122</v>
      </c>
      <c r="I1011" s="23" t="s">
        <v>58</v>
      </c>
      <c r="J1011" s="23" t="s">
        <v>27526</v>
      </c>
      <c r="K1011" s="23" t="s">
        <v>27569</v>
      </c>
      <c r="L1011" s="23" t="s">
        <v>210</v>
      </c>
      <c r="M1011" s="21">
        <v>22</v>
      </c>
      <c r="N1011" s="21">
        <v>1</v>
      </c>
      <c r="O1011" s="23" t="s">
        <v>217</v>
      </c>
      <c r="P1011" s="23" t="s">
        <v>209</v>
      </c>
      <c r="Q1011" s="23" t="s">
        <v>218</v>
      </c>
      <c r="R1011" s="23" t="s">
        <v>218</v>
      </c>
      <c r="S1011" s="23" t="s">
        <v>2899</v>
      </c>
      <c r="T1011" s="22">
        <v>0</v>
      </c>
      <c r="U1011" s="22">
        <v>0</v>
      </c>
      <c r="V1011" s="21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13</v>
      </c>
      <c r="E1012" s="21" t="s">
        <v>27522</v>
      </c>
      <c r="F1012" s="23" t="s">
        <v>1908</v>
      </c>
      <c r="G1012" s="23" t="s">
        <v>1907</v>
      </c>
      <c r="H1012" s="21">
        <v>9275</v>
      </c>
      <c r="I1012" s="23" t="s">
        <v>58</v>
      </c>
      <c r="J1012" s="23" t="s">
        <v>27526</v>
      </c>
      <c r="K1012" s="23" t="s">
        <v>27569</v>
      </c>
      <c r="L1012" s="23" t="s">
        <v>210</v>
      </c>
      <c r="M1012" s="21">
        <v>22</v>
      </c>
      <c r="N1012" s="21">
        <v>1</v>
      </c>
      <c r="O1012" s="23" t="s">
        <v>217</v>
      </c>
      <c r="P1012" s="23" t="s">
        <v>266</v>
      </c>
      <c r="Q1012" s="23" t="s">
        <v>218</v>
      </c>
      <c r="R1012" s="23" t="s">
        <v>218</v>
      </c>
      <c r="S1012" s="23" t="s">
        <v>2899</v>
      </c>
      <c r="T1012" s="22">
        <v>5214</v>
      </c>
      <c r="U1012" s="22">
        <v>-216</v>
      </c>
      <c r="V1012" s="21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13</v>
      </c>
      <c r="E1013" s="21" t="s">
        <v>27522</v>
      </c>
      <c r="F1013" s="23" t="s">
        <v>1908</v>
      </c>
      <c r="G1013" s="23" t="s">
        <v>1907</v>
      </c>
      <c r="H1013" s="21">
        <v>9275</v>
      </c>
      <c r="I1013" s="23" t="s">
        <v>58</v>
      </c>
      <c r="J1013" s="23" t="s">
        <v>27526</v>
      </c>
      <c r="K1013" s="23" t="s">
        <v>27569</v>
      </c>
      <c r="L1013" s="23" t="s">
        <v>210</v>
      </c>
      <c r="M1013" s="21">
        <v>22</v>
      </c>
      <c r="N1013" s="21">
        <v>1</v>
      </c>
      <c r="O1013" s="23" t="s">
        <v>217</v>
      </c>
      <c r="P1013" s="23" t="s">
        <v>209</v>
      </c>
      <c r="Q1013" s="23" t="s">
        <v>218</v>
      </c>
      <c r="R1013" s="23" t="s">
        <v>218</v>
      </c>
      <c r="S1013" s="23" t="s">
        <v>2899</v>
      </c>
      <c r="T1013" s="22">
        <v>0</v>
      </c>
      <c r="U1013" s="22">
        <v>0</v>
      </c>
      <c r="V1013" s="21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13</v>
      </c>
      <c r="E1014" s="21" t="s">
        <v>27522</v>
      </c>
      <c r="F1014" s="23" t="s">
        <v>1908</v>
      </c>
      <c r="G1014" s="23" t="s">
        <v>1907</v>
      </c>
      <c r="H1014" s="21">
        <v>9275</v>
      </c>
      <c r="I1014" s="23" t="s">
        <v>58</v>
      </c>
      <c r="J1014" s="23" t="s">
        <v>27526</v>
      </c>
      <c r="K1014" s="23" t="s">
        <v>27569</v>
      </c>
      <c r="L1014" s="23" t="s">
        <v>210</v>
      </c>
      <c r="M1014" s="21">
        <v>22</v>
      </c>
      <c r="N1014" s="21">
        <v>1</v>
      </c>
      <c r="O1014" s="23" t="s">
        <v>217</v>
      </c>
      <c r="P1014" s="23" t="s">
        <v>209</v>
      </c>
      <c r="Q1014" s="23" t="s">
        <v>242</v>
      </c>
      <c r="R1014" s="23" t="s">
        <v>242</v>
      </c>
      <c r="S1014" s="23" t="s">
        <v>2899</v>
      </c>
      <c r="T1014" s="22">
        <v>0</v>
      </c>
      <c r="U1014" s="22">
        <v>0</v>
      </c>
      <c r="V1014" s="21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13</v>
      </c>
      <c r="E1015" s="21" t="s">
        <v>27522</v>
      </c>
      <c r="F1015" s="23" t="s">
        <v>1911</v>
      </c>
      <c r="G1015" s="23" t="s">
        <v>1910</v>
      </c>
      <c r="H1015" s="21">
        <v>10608</v>
      </c>
      <c r="I1015" s="23" t="s">
        <v>58</v>
      </c>
      <c r="J1015" s="23" t="s">
        <v>27526</v>
      </c>
      <c r="K1015" s="23" t="s">
        <v>27569</v>
      </c>
      <c r="L1015" s="23" t="s">
        <v>210</v>
      </c>
      <c r="M1015" s="21">
        <v>22</v>
      </c>
      <c r="N1015" s="21">
        <v>1</v>
      </c>
      <c r="O1015" s="23" t="s">
        <v>217</v>
      </c>
      <c r="P1015" s="23" t="s">
        <v>209</v>
      </c>
      <c r="Q1015" s="23" t="s">
        <v>218</v>
      </c>
      <c r="R1015" s="23" t="s">
        <v>218</v>
      </c>
      <c r="S1015" s="23" t="s">
        <v>2899</v>
      </c>
      <c r="T1015" s="22">
        <v>386</v>
      </c>
      <c r="U1015" s="22">
        <v>33</v>
      </c>
      <c r="V1015" s="21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13</v>
      </c>
      <c r="E1016" s="21" t="s">
        <v>27522</v>
      </c>
      <c r="F1016" s="23" t="s">
        <v>1915</v>
      </c>
      <c r="G1016" s="23" t="s">
        <v>1914</v>
      </c>
      <c r="H1016" s="21">
        <v>10606</v>
      </c>
      <c r="I1016" s="23" t="s">
        <v>58</v>
      </c>
      <c r="J1016" s="23" t="s">
        <v>27526</v>
      </c>
      <c r="K1016" s="23" t="s">
        <v>27569</v>
      </c>
      <c r="L1016" s="23" t="s">
        <v>210</v>
      </c>
      <c r="M1016" s="21">
        <v>22</v>
      </c>
      <c r="N1016" s="21">
        <v>1</v>
      </c>
      <c r="O1016" s="23" t="s">
        <v>217</v>
      </c>
      <c r="P1016" s="23" t="s">
        <v>209</v>
      </c>
      <c r="Q1016" s="23" t="s">
        <v>218</v>
      </c>
      <c r="R1016" s="23" t="s">
        <v>218</v>
      </c>
      <c r="S1016" s="23" t="s">
        <v>2899</v>
      </c>
      <c r="T1016" s="22">
        <v>739</v>
      </c>
      <c r="U1016" s="22">
        <v>74</v>
      </c>
      <c r="V1016" s="21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13</v>
      </c>
      <c r="E1017" s="21" t="s">
        <v>27522</v>
      </c>
      <c r="F1017" s="23" t="s">
        <v>1915</v>
      </c>
      <c r="G1017" s="23" t="s">
        <v>1914</v>
      </c>
      <c r="H1017" s="21">
        <v>10606</v>
      </c>
      <c r="I1017" s="23" t="s">
        <v>58</v>
      </c>
      <c r="J1017" s="23" t="s">
        <v>27526</v>
      </c>
      <c r="K1017" s="23" t="s">
        <v>27569</v>
      </c>
      <c r="L1017" s="23" t="s">
        <v>210</v>
      </c>
      <c r="M1017" s="21">
        <v>22</v>
      </c>
      <c r="N1017" s="21">
        <v>1</v>
      </c>
      <c r="O1017" s="23" t="s">
        <v>217</v>
      </c>
      <c r="P1017" s="23" t="s">
        <v>209</v>
      </c>
      <c r="Q1017" s="23" t="s">
        <v>242</v>
      </c>
      <c r="R1017" s="23" t="s">
        <v>242</v>
      </c>
      <c r="S1017" s="23" t="s">
        <v>2899</v>
      </c>
      <c r="T1017" s="22">
        <v>0</v>
      </c>
      <c r="U1017" s="22">
        <v>0</v>
      </c>
      <c r="V1017" s="21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13</v>
      </c>
      <c r="E1018" s="21" t="s">
        <v>27522</v>
      </c>
      <c r="F1018" s="23" t="s">
        <v>1917</v>
      </c>
      <c r="G1018" s="23" t="s">
        <v>1916</v>
      </c>
      <c r="H1018" s="21">
        <v>10650</v>
      </c>
      <c r="I1018" s="23" t="s">
        <v>58</v>
      </c>
      <c r="J1018" s="23" t="s">
        <v>27526</v>
      </c>
      <c r="K1018" s="23" t="s">
        <v>27569</v>
      </c>
      <c r="L1018" s="23" t="s">
        <v>210</v>
      </c>
      <c r="M1018" s="21">
        <v>22</v>
      </c>
      <c r="N1018" s="21">
        <v>1</v>
      </c>
      <c r="O1018" s="23" t="s">
        <v>217</v>
      </c>
      <c r="P1018" s="23" t="s">
        <v>209</v>
      </c>
      <c r="Q1018" s="23" t="s">
        <v>218</v>
      </c>
      <c r="R1018" s="23" t="s">
        <v>218</v>
      </c>
      <c r="S1018" s="23" t="s">
        <v>2899</v>
      </c>
      <c r="T1018" s="22">
        <v>3838</v>
      </c>
      <c r="U1018" s="22">
        <v>354</v>
      </c>
      <c r="V1018" s="21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13</v>
      </c>
      <c r="E1019" s="21" t="s">
        <v>27522</v>
      </c>
      <c r="F1019" s="23" t="s">
        <v>1917</v>
      </c>
      <c r="G1019" s="23" t="s">
        <v>1916</v>
      </c>
      <c r="H1019" s="21">
        <v>10650</v>
      </c>
      <c r="I1019" s="23" t="s">
        <v>58</v>
      </c>
      <c r="J1019" s="23" t="s">
        <v>27526</v>
      </c>
      <c r="K1019" s="23" t="s">
        <v>27569</v>
      </c>
      <c r="L1019" s="23" t="s">
        <v>210</v>
      </c>
      <c r="M1019" s="21">
        <v>22</v>
      </c>
      <c r="N1019" s="21">
        <v>1</v>
      </c>
      <c r="O1019" s="23" t="s">
        <v>217</v>
      </c>
      <c r="P1019" s="23" t="s">
        <v>209</v>
      </c>
      <c r="Q1019" s="23" t="s">
        <v>242</v>
      </c>
      <c r="R1019" s="23" t="s">
        <v>242</v>
      </c>
      <c r="S1019" s="23" t="s">
        <v>2899</v>
      </c>
      <c r="T1019" s="22">
        <v>0</v>
      </c>
      <c r="U1019" s="22">
        <v>0</v>
      </c>
      <c r="V1019" s="21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13</v>
      </c>
      <c r="E1020" s="21" t="s">
        <v>27522</v>
      </c>
      <c r="F1020" s="23" t="s">
        <v>1920</v>
      </c>
      <c r="G1020" s="23" t="s">
        <v>1919</v>
      </c>
      <c r="H1020" s="21">
        <v>10542</v>
      </c>
      <c r="I1020" s="23" t="s">
        <v>58</v>
      </c>
      <c r="J1020" s="23" t="s">
        <v>27526</v>
      </c>
      <c r="K1020" s="23" t="s">
        <v>27569</v>
      </c>
      <c r="L1020" s="23" t="s">
        <v>210</v>
      </c>
      <c r="M1020" s="21">
        <v>22</v>
      </c>
      <c r="N1020" s="21">
        <v>1</v>
      </c>
      <c r="O1020" s="23" t="s">
        <v>217</v>
      </c>
      <c r="P1020" s="23" t="s">
        <v>209</v>
      </c>
      <c r="Q1020" s="23" t="s">
        <v>218</v>
      </c>
      <c r="R1020" s="23" t="s">
        <v>218</v>
      </c>
      <c r="S1020" s="23" t="s">
        <v>2899</v>
      </c>
      <c r="T1020" s="22">
        <v>924</v>
      </c>
      <c r="U1020" s="22">
        <v>79</v>
      </c>
      <c r="V1020" s="21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13</v>
      </c>
      <c r="E1021" s="21" t="s">
        <v>27522</v>
      </c>
      <c r="F1021" s="23" t="s">
        <v>1924</v>
      </c>
      <c r="G1021" s="23" t="s">
        <v>1923</v>
      </c>
      <c r="H1021" s="21">
        <v>10769</v>
      </c>
      <c r="I1021" s="23" t="s">
        <v>58</v>
      </c>
      <c r="J1021" s="23" t="s">
        <v>27526</v>
      </c>
      <c r="K1021" s="23" t="s">
        <v>27569</v>
      </c>
      <c r="L1021" s="23" t="s">
        <v>210</v>
      </c>
      <c r="M1021" s="21">
        <v>22</v>
      </c>
      <c r="N1021" s="21">
        <v>1</v>
      </c>
      <c r="O1021" s="23" t="s">
        <v>217</v>
      </c>
      <c r="P1021" s="23" t="s">
        <v>209</v>
      </c>
      <c r="Q1021" s="23" t="s">
        <v>218</v>
      </c>
      <c r="R1021" s="23" t="s">
        <v>218</v>
      </c>
      <c r="S1021" s="23" t="s">
        <v>610</v>
      </c>
      <c r="T1021" s="22">
        <v>3574</v>
      </c>
      <c r="U1021" s="22">
        <v>347</v>
      </c>
      <c r="V1021" s="21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13</v>
      </c>
      <c r="E1022" s="21" t="s">
        <v>27522</v>
      </c>
      <c r="F1022" s="23" t="s">
        <v>1928</v>
      </c>
      <c r="G1022" s="23" t="s">
        <v>1927</v>
      </c>
      <c r="H1022" s="21">
        <v>10908</v>
      </c>
      <c r="I1022" s="23" t="s">
        <v>58</v>
      </c>
      <c r="J1022" s="23" t="s">
        <v>27526</v>
      </c>
      <c r="K1022" s="23" t="s">
        <v>27569</v>
      </c>
      <c r="L1022" s="23" t="s">
        <v>210</v>
      </c>
      <c r="M1022" s="21">
        <v>22</v>
      </c>
      <c r="N1022" s="21">
        <v>1</v>
      </c>
      <c r="O1022" s="23" t="s">
        <v>217</v>
      </c>
      <c r="P1022" s="23" t="s">
        <v>209</v>
      </c>
      <c r="Q1022" s="23" t="s">
        <v>218</v>
      </c>
      <c r="R1022" s="23" t="s">
        <v>218</v>
      </c>
      <c r="S1022" s="23" t="s">
        <v>2899</v>
      </c>
      <c r="T1022" s="22">
        <v>397</v>
      </c>
      <c r="U1022" s="22">
        <v>23</v>
      </c>
      <c r="V1022" s="21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13</v>
      </c>
      <c r="E1023" s="21" t="s">
        <v>27522</v>
      </c>
      <c r="F1023" s="23" t="s">
        <v>1931</v>
      </c>
      <c r="G1023" s="23" t="s">
        <v>1930</v>
      </c>
      <c r="H1023" s="21">
        <v>11581</v>
      </c>
      <c r="I1023" s="23" t="s">
        <v>58</v>
      </c>
      <c r="J1023" s="23" t="s">
        <v>27526</v>
      </c>
      <c r="K1023" s="23" t="s">
        <v>27569</v>
      </c>
      <c r="L1023" s="23" t="s">
        <v>210</v>
      </c>
      <c r="M1023" s="21">
        <v>22</v>
      </c>
      <c r="N1023" s="21">
        <v>1</v>
      </c>
      <c r="O1023" s="23" t="s">
        <v>217</v>
      </c>
      <c r="P1023" s="23" t="s">
        <v>209</v>
      </c>
      <c r="Q1023" s="23" t="s">
        <v>218</v>
      </c>
      <c r="R1023" s="23" t="s">
        <v>218</v>
      </c>
      <c r="S1023" s="23" t="s">
        <v>610</v>
      </c>
      <c r="T1023" s="22">
        <v>1398</v>
      </c>
      <c r="U1023" s="22">
        <v>-41</v>
      </c>
      <c r="V1023" s="21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13</v>
      </c>
      <c r="E1024" s="21" t="s">
        <v>27522</v>
      </c>
      <c r="F1024" s="23" t="s">
        <v>1935</v>
      </c>
      <c r="G1024" s="23" t="s">
        <v>1934</v>
      </c>
      <c r="H1024" s="21">
        <v>11611</v>
      </c>
      <c r="I1024" s="23" t="s">
        <v>58</v>
      </c>
      <c r="J1024" s="23" t="s">
        <v>27526</v>
      </c>
      <c r="K1024" s="23" t="s">
        <v>27569</v>
      </c>
      <c r="L1024" s="23" t="s">
        <v>210</v>
      </c>
      <c r="M1024" s="21">
        <v>22</v>
      </c>
      <c r="N1024" s="21">
        <v>1</v>
      </c>
      <c r="O1024" s="23" t="s">
        <v>217</v>
      </c>
      <c r="P1024" s="23" t="s">
        <v>209</v>
      </c>
      <c r="Q1024" s="23" t="s">
        <v>218</v>
      </c>
      <c r="R1024" s="23" t="s">
        <v>218</v>
      </c>
      <c r="S1024" s="23" t="s">
        <v>2899</v>
      </c>
      <c r="T1024" s="22">
        <v>1077</v>
      </c>
      <c r="U1024" s="22">
        <v>-32.146000000000001</v>
      </c>
      <c r="V1024" s="21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13</v>
      </c>
      <c r="E1025" s="21" t="s">
        <v>27522</v>
      </c>
      <c r="F1025" s="23" t="s">
        <v>1935</v>
      </c>
      <c r="G1025" s="23" t="s">
        <v>1934</v>
      </c>
      <c r="H1025" s="21">
        <v>11611</v>
      </c>
      <c r="I1025" s="23" t="s">
        <v>58</v>
      </c>
      <c r="J1025" s="23" t="s">
        <v>27526</v>
      </c>
      <c r="K1025" s="23" t="s">
        <v>27569</v>
      </c>
      <c r="L1025" s="23" t="s">
        <v>210</v>
      </c>
      <c r="M1025" s="21">
        <v>22</v>
      </c>
      <c r="N1025" s="21">
        <v>1</v>
      </c>
      <c r="O1025" s="23" t="s">
        <v>217</v>
      </c>
      <c r="P1025" s="23" t="s">
        <v>209</v>
      </c>
      <c r="Q1025" s="23" t="s">
        <v>242</v>
      </c>
      <c r="R1025" s="23" t="s">
        <v>242</v>
      </c>
      <c r="S1025" s="23" t="s">
        <v>2899</v>
      </c>
      <c r="T1025" s="22">
        <v>4819</v>
      </c>
      <c r="U1025" s="22">
        <v>-143.85400000000001</v>
      </c>
      <c r="V1025" s="21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13</v>
      </c>
      <c r="E1026" s="21" t="s">
        <v>27522</v>
      </c>
      <c r="F1026" s="23" t="s">
        <v>1937</v>
      </c>
      <c r="G1026" s="23" t="s">
        <v>1936</v>
      </c>
      <c r="H1026" s="21">
        <v>12114</v>
      </c>
      <c r="I1026" s="23" t="s">
        <v>58</v>
      </c>
      <c r="J1026" s="23" t="s">
        <v>27526</v>
      </c>
      <c r="K1026" s="23" t="s">
        <v>27569</v>
      </c>
      <c r="L1026" s="23" t="s">
        <v>210</v>
      </c>
      <c r="M1026" s="21">
        <v>22</v>
      </c>
      <c r="N1026" s="21">
        <v>1</v>
      </c>
      <c r="O1026" s="23" t="s">
        <v>217</v>
      </c>
      <c r="P1026" s="23" t="s">
        <v>209</v>
      </c>
      <c r="Q1026" s="23" t="s">
        <v>218</v>
      </c>
      <c r="R1026" s="23" t="s">
        <v>218</v>
      </c>
      <c r="S1026" s="23" t="s">
        <v>2899</v>
      </c>
      <c r="T1026" s="22">
        <v>135</v>
      </c>
      <c r="U1026" s="22">
        <v>11</v>
      </c>
      <c r="V1026" s="21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13</v>
      </c>
      <c r="E1027" s="21" t="s">
        <v>27522</v>
      </c>
      <c r="F1027" s="23" t="s">
        <v>1940</v>
      </c>
      <c r="G1027" s="23" t="s">
        <v>1939</v>
      </c>
      <c r="H1027" s="21">
        <v>12541</v>
      </c>
      <c r="I1027" s="23" t="s">
        <v>58</v>
      </c>
      <c r="J1027" s="23" t="s">
        <v>27526</v>
      </c>
      <c r="K1027" s="23" t="s">
        <v>27569</v>
      </c>
      <c r="L1027" s="23" t="s">
        <v>210</v>
      </c>
      <c r="M1027" s="21">
        <v>22</v>
      </c>
      <c r="N1027" s="21">
        <v>1</v>
      </c>
      <c r="O1027" s="23" t="s">
        <v>217</v>
      </c>
      <c r="P1027" s="23" t="s">
        <v>209</v>
      </c>
      <c r="Q1027" s="23" t="s">
        <v>218</v>
      </c>
      <c r="R1027" s="23" t="s">
        <v>218</v>
      </c>
      <c r="S1027" s="23" t="s">
        <v>610</v>
      </c>
      <c r="T1027" s="22">
        <v>2882</v>
      </c>
      <c r="U1027" s="22">
        <v>289</v>
      </c>
      <c r="V1027" s="21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13</v>
      </c>
      <c r="E1028" s="21" t="s">
        <v>27522</v>
      </c>
      <c r="F1028" s="23" t="s">
        <v>1945</v>
      </c>
      <c r="G1028" s="23" t="s">
        <v>1944</v>
      </c>
      <c r="H1028" s="21">
        <v>12839</v>
      </c>
      <c r="I1028" s="23" t="s">
        <v>58</v>
      </c>
      <c r="J1028" s="23" t="s">
        <v>27526</v>
      </c>
      <c r="K1028" s="23" t="s">
        <v>27569</v>
      </c>
      <c r="L1028" s="23" t="s">
        <v>210</v>
      </c>
      <c r="M1028" s="21">
        <v>22</v>
      </c>
      <c r="N1028" s="21">
        <v>1</v>
      </c>
      <c r="O1028" s="23" t="s">
        <v>217</v>
      </c>
      <c r="P1028" s="23" t="s">
        <v>209</v>
      </c>
      <c r="Q1028" s="23" t="s">
        <v>218</v>
      </c>
      <c r="R1028" s="23" t="s">
        <v>218</v>
      </c>
      <c r="S1028" s="23" t="s">
        <v>2899</v>
      </c>
      <c r="T1028" s="22">
        <v>858</v>
      </c>
      <c r="U1028" s="22">
        <v>72.424000000000007</v>
      </c>
      <c r="V1028" s="21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13</v>
      </c>
      <c r="E1029" s="21" t="s">
        <v>27522</v>
      </c>
      <c r="F1029" s="23" t="s">
        <v>1945</v>
      </c>
      <c r="G1029" s="23" t="s">
        <v>1944</v>
      </c>
      <c r="H1029" s="21">
        <v>12839</v>
      </c>
      <c r="I1029" s="23" t="s">
        <v>58</v>
      </c>
      <c r="J1029" s="23" t="s">
        <v>27526</v>
      </c>
      <c r="K1029" s="23" t="s">
        <v>27569</v>
      </c>
      <c r="L1029" s="23" t="s">
        <v>210</v>
      </c>
      <c r="M1029" s="21">
        <v>22</v>
      </c>
      <c r="N1029" s="21">
        <v>1</v>
      </c>
      <c r="O1029" s="23" t="s">
        <v>217</v>
      </c>
      <c r="P1029" s="23" t="s">
        <v>209</v>
      </c>
      <c r="Q1029" s="23" t="s">
        <v>242</v>
      </c>
      <c r="R1029" s="23" t="s">
        <v>242</v>
      </c>
      <c r="S1029" s="23" t="s">
        <v>2899</v>
      </c>
      <c r="T1029" s="22">
        <v>623</v>
      </c>
      <c r="U1029" s="22">
        <v>52.576000000000001</v>
      </c>
      <c r="V1029" s="21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13</v>
      </c>
      <c r="E1030" s="21" t="s">
        <v>27522</v>
      </c>
      <c r="F1030" s="23" t="s">
        <v>1947</v>
      </c>
      <c r="G1030" s="23" t="s">
        <v>1946</v>
      </c>
      <c r="H1030" s="21">
        <v>13038</v>
      </c>
      <c r="I1030" s="23" t="s">
        <v>58</v>
      </c>
      <c r="J1030" s="23" t="s">
        <v>27526</v>
      </c>
      <c r="K1030" s="23" t="s">
        <v>27569</v>
      </c>
      <c r="L1030" s="23" t="s">
        <v>210</v>
      </c>
      <c r="M1030" s="21">
        <v>22</v>
      </c>
      <c r="N1030" s="21">
        <v>1</v>
      </c>
      <c r="O1030" s="23" t="s">
        <v>217</v>
      </c>
      <c r="P1030" s="23" t="s">
        <v>209</v>
      </c>
      <c r="Q1030" s="23" t="s">
        <v>218</v>
      </c>
      <c r="R1030" s="23" t="s">
        <v>218</v>
      </c>
      <c r="S1030" s="23" t="s">
        <v>27595</v>
      </c>
      <c r="T1030" s="22">
        <v>5564</v>
      </c>
      <c r="U1030" s="22">
        <v>623</v>
      </c>
      <c r="V1030" s="21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16</v>
      </c>
      <c r="E1031" s="21" t="s">
        <v>27522</v>
      </c>
      <c r="F1031" s="23" t="s">
        <v>1950</v>
      </c>
      <c r="G1031" s="23" t="s">
        <v>1949</v>
      </c>
      <c r="H1031" s="21">
        <v>13143</v>
      </c>
      <c r="I1031" s="23" t="s">
        <v>58</v>
      </c>
      <c r="J1031" s="23" t="s">
        <v>27526</v>
      </c>
      <c r="K1031" s="23" t="s">
        <v>27569</v>
      </c>
      <c r="L1031" s="23" t="s">
        <v>210</v>
      </c>
      <c r="M1031" s="21">
        <v>22</v>
      </c>
      <c r="N1031" s="21">
        <v>1</v>
      </c>
      <c r="O1031" s="23" t="s">
        <v>217</v>
      </c>
      <c r="P1031" s="23" t="s">
        <v>241</v>
      </c>
      <c r="Q1031" s="23" t="s">
        <v>218</v>
      </c>
      <c r="R1031" s="23" t="s">
        <v>218</v>
      </c>
      <c r="S1031" s="23" t="s">
        <v>2899</v>
      </c>
      <c r="T1031" s="22">
        <v>5162</v>
      </c>
      <c r="U1031" s="22">
        <v>919.35400000000004</v>
      </c>
      <c r="V1031" s="21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16</v>
      </c>
      <c r="E1032" s="21" t="s">
        <v>27522</v>
      </c>
      <c r="F1032" s="23" t="s">
        <v>1950</v>
      </c>
      <c r="G1032" s="23" t="s">
        <v>1949</v>
      </c>
      <c r="H1032" s="21">
        <v>13143</v>
      </c>
      <c r="I1032" s="23" t="s">
        <v>58</v>
      </c>
      <c r="J1032" s="23" t="s">
        <v>27526</v>
      </c>
      <c r="K1032" s="23" t="s">
        <v>27569</v>
      </c>
      <c r="L1032" s="23" t="s">
        <v>210</v>
      </c>
      <c r="M1032" s="21">
        <v>22</v>
      </c>
      <c r="N1032" s="21">
        <v>1</v>
      </c>
      <c r="O1032" s="23" t="s">
        <v>217</v>
      </c>
      <c r="P1032" s="23" t="s">
        <v>241</v>
      </c>
      <c r="Q1032" s="23" t="s">
        <v>242</v>
      </c>
      <c r="R1032" s="23" t="s">
        <v>242</v>
      </c>
      <c r="S1032" s="23" t="s">
        <v>2899</v>
      </c>
      <c r="T1032" s="22">
        <v>11732</v>
      </c>
      <c r="U1032" s="22">
        <v>2081.6709999999998</v>
      </c>
      <c r="V1032" s="21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16</v>
      </c>
      <c r="E1033" s="21" t="s">
        <v>27522</v>
      </c>
      <c r="F1033" s="23" t="s">
        <v>1950</v>
      </c>
      <c r="G1033" s="23" t="s">
        <v>1949</v>
      </c>
      <c r="H1033" s="21">
        <v>13143</v>
      </c>
      <c r="I1033" s="23" t="s">
        <v>58</v>
      </c>
      <c r="J1033" s="23" t="s">
        <v>27526</v>
      </c>
      <c r="K1033" s="23" t="s">
        <v>27569</v>
      </c>
      <c r="L1033" s="23" t="s">
        <v>210</v>
      </c>
      <c r="M1033" s="21">
        <v>22</v>
      </c>
      <c r="N1033" s="21">
        <v>1</v>
      </c>
      <c r="O1033" s="23" t="s">
        <v>217</v>
      </c>
      <c r="P1033" s="23" t="s">
        <v>241</v>
      </c>
      <c r="Q1033" s="23" t="s">
        <v>342</v>
      </c>
      <c r="R1033" s="23" t="s">
        <v>27536</v>
      </c>
      <c r="S1033" s="23" t="s">
        <v>2899</v>
      </c>
      <c r="T1033" s="22">
        <v>93832</v>
      </c>
      <c r="U1033" s="22">
        <v>16446.223000000002</v>
      </c>
      <c r="V1033" s="21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16</v>
      </c>
      <c r="E1034" s="21" t="s">
        <v>27522</v>
      </c>
      <c r="F1034" s="23" t="s">
        <v>1950</v>
      </c>
      <c r="G1034" s="23" t="s">
        <v>1949</v>
      </c>
      <c r="H1034" s="21">
        <v>13143</v>
      </c>
      <c r="I1034" s="23" t="s">
        <v>58</v>
      </c>
      <c r="J1034" s="23" t="s">
        <v>27526</v>
      </c>
      <c r="K1034" s="23" t="s">
        <v>27569</v>
      </c>
      <c r="L1034" s="23" t="s">
        <v>210</v>
      </c>
      <c r="M1034" s="21">
        <v>22</v>
      </c>
      <c r="N1034" s="21">
        <v>1</v>
      </c>
      <c r="O1034" s="23" t="s">
        <v>217</v>
      </c>
      <c r="P1034" s="23" t="s">
        <v>241</v>
      </c>
      <c r="Q1034" s="23" t="s">
        <v>338</v>
      </c>
      <c r="R1034" s="23" t="s">
        <v>27536</v>
      </c>
      <c r="S1034" s="23" t="s">
        <v>2899</v>
      </c>
      <c r="T1034" s="22">
        <v>4414895</v>
      </c>
      <c r="U1034" s="22">
        <v>783417.75</v>
      </c>
      <c r="V1034" s="21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13</v>
      </c>
      <c r="E1035" s="21" t="s">
        <v>27522</v>
      </c>
      <c r="F1035" s="23" t="s">
        <v>1957</v>
      </c>
      <c r="G1035" s="23" t="s">
        <v>1956</v>
      </c>
      <c r="H1035" s="21">
        <v>13444</v>
      </c>
      <c r="I1035" s="23" t="s">
        <v>58</v>
      </c>
      <c r="J1035" s="23" t="s">
        <v>27526</v>
      </c>
      <c r="K1035" s="23" t="s">
        <v>27569</v>
      </c>
      <c r="L1035" s="23" t="s">
        <v>210</v>
      </c>
      <c r="M1035" s="21">
        <v>22</v>
      </c>
      <c r="N1035" s="21">
        <v>1</v>
      </c>
      <c r="O1035" s="23" t="s">
        <v>217</v>
      </c>
      <c r="P1035" s="23" t="s">
        <v>209</v>
      </c>
      <c r="Q1035" s="23" t="s">
        <v>218</v>
      </c>
      <c r="R1035" s="23" t="s">
        <v>218</v>
      </c>
      <c r="S1035" s="23" t="s">
        <v>610</v>
      </c>
      <c r="T1035" s="22">
        <v>278650</v>
      </c>
      <c r="U1035" s="22">
        <v>82.12</v>
      </c>
      <c r="V1035" s="21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13</v>
      </c>
      <c r="E1036" s="21" t="s">
        <v>27522</v>
      </c>
      <c r="F1036" s="23" t="s">
        <v>1957</v>
      </c>
      <c r="G1036" s="23" t="s">
        <v>1956</v>
      </c>
      <c r="H1036" s="21">
        <v>13444</v>
      </c>
      <c r="I1036" s="23" t="s">
        <v>58</v>
      </c>
      <c r="J1036" s="23" t="s">
        <v>27526</v>
      </c>
      <c r="K1036" s="23" t="s">
        <v>27569</v>
      </c>
      <c r="L1036" s="23" t="s">
        <v>210</v>
      </c>
      <c r="M1036" s="21">
        <v>22</v>
      </c>
      <c r="N1036" s="21">
        <v>1</v>
      </c>
      <c r="O1036" s="23" t="s">
        <v>217</v>
      </c>
      <c r="P1036" s="23" t="s">
        <v>209</v>
      </c>
      <c r="Q1036" s="23" t="s">
        <v>242</v>
      </c>
      <c r="R1036" s="23" t="s">
        <v>242</v>
      </c>
      <c r="S1036" s="23" t="s">
        <v>610</v>
      </c>
      <c r="T1036" s="22">
        <v>3525122</v>
      </c>
      <c r="U1036" s="22">
        <v>1038.8800000000001</v>
      </c>
      <c r="V1036" s="21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13</v>
      </c>
      <c r="E1037" s="21" t="s">
        <v>27522</v>
      </c>
      <c r="F1037" s="23" t="s">
        <v>1960</v>
      </c>
      <c r="G1037" s="23" t="s">
        <v>1959</v>
      </c>
      <c r="H1037" s="21">
        <v>13990</v>
      </c>
      <c r="I1037" s="23" t="s">
        <v>58</v>
      </c>
      <c r="J1037" s="23" t="s">
        <v>27526</v>
      </c>
      <c r="K1037" s="23" t="s">
        <v>27569</v>
      </c>
      <c r="L1037" s="23" t="s">
        <v>210</v>
      </c>
      <c r="M1037" s="21">
        <v>22</v>
      </c>
      <c r="N1037" s="21">
        <v>1</v>
      </c>
      <c r="O1037" s="23" t="s">
        <v>217</v>
      </c>
      <c r="P1037" s="23" t="s">
        <v>209</v>
      </c>
      <c r="Q1037" s="23" t="s">
        <v>218</v>
      </c>
      <c r="R1037" s="23" t="s">
        <v>218</v>
      </c>
      <c r="S1037" s="23" t="s">
        <v>2899</v>
      </c>
      <c r="T1037" s="22">
        <v>377</v>
      </c>
      <c r="U1037" s="22">
        <v>31</v>
      </c>
      <c r="V1037" s="21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13</v>
      </c>
      <c r="E1038" s="21" t="s">
        <v>27522</v>
      </c>
      <c r="F1038" s="23" t="s">
        <v>1960</v>
      </c>
      <c r="G1038" s="23" t="s">
        <v>1959</v>
      </c>
      <c r="H1038" s="21">
        <v>13990</v>
      </c>
      <c r="I1038" s="23" t="s">
        <v>58</v>
      </c>
      <c r="J1038" s="23" t="s">
        <v>27526</v>
      </c>
      <c r="K1038" s="23" t="s">
        <v>27569</v>
      </c>
      <c r="L1038" s="23" t="s">
        <v>210</v>
      </c>
      <c r="M1038" s="21">
        <v>22</v>
      </c>
      <c r="N1038" s="21">
        <v>1</v>
      </c>
      <c r="O1038" s="23" t="s">
        <v>217</v>
      </c>
      <c r="P1038" s="23" t="s">
        <v>209</v>
      </c>
      <c r="Q1038" s="23" t="s">
        <v>242</v>
      </c>
      <c r="R1038" s="23" t="s">
        <v>242</v>
      </c>
      <c r="S1038" s="23" t="s">
        <v>2899</v>
      </c>
      <c r="T1038" s="22">
        <v>0</v>
      </c>
      <c r="U1038" s="22">
        <v>0</v>
      </c>
      <c r="V1038" s="21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13</v>
      </c>
      <c r="E1039" s="21" t="s">
        <v>27522</v>
      </c>
      <c r="F1039" s="23" t="s">
        <v>1963</v>
      </c>
      <c r="G1039" s="23" t="s">
        <v>1962</v>
      </c>
      <c r="H1039" s="21">
        <v>14201</v>
      </c>
      <c r="I1039" s="23" t="s">
        <v>58</v>
      </c>
      <c r="J1039" s="23" t="s">
        <v>27526</v>
      </c>
      <c r="K1039" s="23" t="s">
        <v>27569</v>
      </c>
      <c r="L1039" s="23" t="s">
        <v>210</v>
      </c>
      <c r="M1039" s="21">
        <v>22</v>
      </c>
      <c r="N1039" s="21">
        <v>1</v>
      </c>
      <c r="O1039" s="23" t="s">
        <v>217</v>
      </c>
      <c r="P1039" s="23" t="s">
        <v>209</v>
      </c>
      <c r="Q1039" s="23" t="s">
        <v>218</v>
      </c>
      <c r="R1039" s="23" t="s">
        <v>218</v>
      </c>
      <c r="S1039" s="23" t="s">
        <v>2899</v>
      </c>
      <c r="T1039" s="22">
        <v>382</v>
      </c>
      <c r="U1039" s="22">
        <v>-6.0830000000000002</v>
      </c>
      <c r="V1039" s="21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13</v>
      </c>
      <c r="E1040" s="21" t="s">
        <v>27522</v>
      </c>
      <c r="F1040" s="23" t="s">
        <v>1963</v>
      </c>
      <c r="G1040" s="23" t="s">
        <v>1962</v>
      </c>
      <c r="H1040" s="21">
        <v>14201</v>
      </c>
      <c r="I1040" s="23" t="s">
        <v>58</v>
      </c>
      <c r="J1040" s="23" t="s">
        <v>27526</v>
      </c>
      <c r="K1040" s="23" t="s">
        <v>27569</v>
      </c>
      <c r="L1040" s="23" t="s">
        <v>210</v>
      </c>
      <c r="M1040" s="21">
        <v>22</v>
      </c>
      <c r="N1040" s="21">
        <v>1</v>
      </c>
      <c r="O1040" s="23" t="s">
        <v>217</v>
      </c>
      <c r="P1040" s="23" t="s">
        <v>209</v>
      </c>
      <c r="Q1040" s="23" t="s">
        <v>242</v>
      </c>
      <c r="R1040" s="23" t="s">
        <v>242</v>
      </c>
      <c r="S1040" s="23" t="s">
        <v>2899</v>
      </c>
      <c r="T1040" s="22">
        <v>4463</v>
      </c>
      <c r="U1040" s="22">
        <v>-70.917000000000002</v>
      </c>
      <c r="V1040" s="21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13</v>
      </c>
      <c r="E1041" s="21" t="s">
        <v>27522</v>
      </c>
      <c r="F1041" s="23" t="s">
        <v>1963</v>
      </c>
      <c r="G1041" s="23" t="s">
        <v>1962</v>
      </c>
      <c r="H1041" s="21">
        <v>14201</v>
      </c>
      <c r="I1041" s="23" t="s">
        <v>58</v>
      </c>
      <c r="J1041" s="23" t="s">
        <v>27526</v>
      </c>
      <c r="K1041" s="23" t="s">
        <v>27569</v>
      </c>
      <c r="L1041" s="23" t="s">
        <v>210</v>
      </c>
      <c r="M1041" s="21">
        <v>22</v>
      </c>
      <c r="N1041" s="21">
        <v>1</v>
      </c>
      <c r="O1041" s="23" t="s">
        <v>217</v>
      </c>
      <c r="P1041" s="23" t="s">
        <v>510</v>
      </c>
      <c r="Q1041" s="23" t="s">
        <v>511</v>
      </c>
      <c r="R1041" s="23" t="s">
        <v>511</v>
      </c>
      <c r="S1041" s="23" t="s">
        <v>2899</v>
      </c>
      <c r="T1041" s="22">
        <v>3454</v>
      </c>
      <c r="U1041" s="22">
        <v>1012</v>
      </c>
      <c r="V1041" s="21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13</v>
      </c>
      <c r="E1042" s="21" t="s">
        <v>27522</v>
      </c>
      <c r="F1042" s="23" t="s">
        <v>1963</v>
      </c>
      <c r="G1042" s="23" t="s">
        <v>1962</v>
      </c>
      <c r="H1042" s="21">
        <v>14201</v>
      </c>
      <c r="I1042" s="23" t="s">
        <v>58</v>
      </c>
      <c r="J1042" s="23" t="s">
        <v>27526</v>
      </c>
      <c r="K1042" s="23" t="s">
        <v>27569</v>
      </c>
      <c r="L1042" s="23" t="s">
        <v>210</v>
      </c>
      <c r="M1042" s="21">
        <v>22</v>
      </c>
      <c r="N1042" s="21">
        <v>1</v>
      </c>
      <c r="O1042" s="23" t="s">
        <v>217</v>
      </c>
      <c r="P1042" s="23" t="s">
        <v>227</v>
      </c>
      <c r="Q1042" s="23" t="s">
        <v>228</v>
      </c>
      <c r="R1042" s="23" t="s">
        <v>228</v>
      </c>
      <c r="S1042" s="23" t="s">
        <v>2899</v>
      </c>
      <c r="T1042" s="22">
        <v>15255</v>
      </c>
      <c r="U1042" s="22">
        <v>4471</v>
      </c>
      <c r="V1042" s="21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13</v>
      </c>
      <c r="E1043" s="21" t="s">
        <v>27522</v>
      </c>
      <c r="F1043" s="23" t="s">
        <v>1967</v>
      </c>
      <c r="G1043" s="23" t="s">
        <v>1967</v>
      </c>
      <c r="H1043" s="21">
        <v>14236</v>
      </c>
      <c r="I1043" s="23" t="s">
        <v>58</v>
      </c>
      <c r="J1043" s="23" t="s">
        <v>27526</v>
      </c>
      <c r="K1043" s="23" t="s">
        <v>27569</v>
      </c>
      <c r="L1043" s="23" t="s">
        <v>210</v>
      </c>
      <c r="M1043" s="21">
        <v>22</v>
      </c>
      <c r="N1043" s="21">
        <v>1</v>
      </c>
      <c r="O1043" s="23" t="s">
        <v>217</v>
      </c>
      <c r="P1043" s="23" t="s">
        <v>235</v>
      </c>
      <c r="Q1043" s="23" t="s">
        <v>236</v>
      </c>
      <c r="R1043" s="23" t="s">
        <v>27547</v>
      </c>
      <c r="S1043" s="23" t="s">
        <v>2899</v>
      </c>
      <c r="T1043" s="22">
        <v>21897</v>
      </c>
      <c r="U1043" s="22">
        <v>6418</v>
      </c>
      <c r="V1043" s="21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13</v>
      </c>
      <c r="E1044" s="21" t="s">
        <v>27522</v>
      </c>
      <c r="F1044" s="23" t="s">
        <v>1970</v>
      </c>
      <c r="G1044" s="23" t="s">
        <v>1969</v>
      </c>
      <c r="H1044" s="21">
        <v>15349</v>
      </c>
      <c r="I1044" s="23" t="s">
        <v>58</v>
      </c>
      <c r="J1044" s="23" t="s">
        <v>27526</v>
      </c>
      <c r="K1044" s="23" t="s">
        <v>27569</v>
      </c>
      <c r="L1044" s="23" t="s">
        <v>210</v>
      </c>
      <c r="M1044" s="21">
        <v>22</v>
      </c>
      <c r="N1044" s="21">
        <v>1</v>
      </c>
      <c r="O1044" s="23" t="s">
        <v>217</v>
      </c>
      <c r="P1044" s="23" t="s">
        <v>209</v>
      </c>
      <c r="Q1044" s="23" t="s">
        <v>218</v>
      </c>
      <c r="R1044" s="23" t="s">
        <v>218</v>
      </c>
      <c r="S1044" s="23" t="s">
        <v>2899</v>
      </c>
      <c r="T1044" s="22">
        <v>60</v>
      </c>
      <c r="U1044" s="22">
        <v>3.3490000000000002</v>
      </c>
      <c r="V1044" s="21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13</v>
      </c>
      <c r="E1045" s="21" t="s">
        <v>27522</v>
      </c>
      <c r="F1045" s="23" t="s">
        <v>1970</v>
      </c>
      <c r="G1045" s="23" t="s">
        <v>1969</v>
      </c>
      <c r="H1045" s="21">
        <v>15349</v>
      </c>
      <c r="I1045" s="23" t="s">
        <v>58</v>
      </c>
      <c r="J1045" s="23" t="s">
        <v>27526</v>
      </c>
      <c r="K1045" s="23" t="s">
        <v>27569</v>
      </c>
      <c r="L1045" s="23" t="s">
        <v>210</v>
      </c>
      <c r="M1045" s="21">
        <v>22</v>
      </c>
      <c r="N1045" s="21">
        <v>1</v>
      </c>
      <c r="O1045" s="23" t="s">
        <v>217</v>
      </c>
      <c r="P1045" s="23" t="s">
        <v>209</v>
      </c>
      <c r="Q1045" s="23" t="s">
        <v>242</v>
      </c>
      <c r="R1045" s="23" t="s">
        <v>242</v>
      </c>
      <c r="S1045" s="23" t="s">
        <v>2899</v>
      </c>
      <c r="T1045" s="22">
        <v>118</v>
      </c>
      <c r="U1045" s="22">
        <v>6.6509999999999998</v>
      </c>
      <c r="V1045" s="21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13</v>
      </c>
      <c r="E1046" s="21" t="s">
        <v>27522</v>
      </c>
      <c r="F1046" s="23" t="s">
        <v>1972</v>
      </c>
      <c r="G1046" s="23" t="s">
        <v>1971</v>
      </c>
      <c r="H1046" s="21">
        <v>15377</v>
      </c>
      <c r="I1046" s="23" t="s">
        <v>58</v>
      </c>
      <c r="J1046" s="23" t="s">
        <v>27526</v>
      </c>
      <c r="K1046" s="23" t="s">
        <v>27569</v>
      </c>
      <c r="L1046" s="23" t="s">
        <v>210</v>
      </c>
      <c r="M1046" s="21">
        <v>22</v>
      </c>
      <c r="N1046" s="21">
        <v>1</v>
      </c>
      <c r="O1046" s="23" t="s">
        <v>217</v>
      </c>
      <c r="P1046" s="23" t="s">
        <v>209</v>
      </c>
      <c r="Q1046" s="23" t="s">
        <v>218</v>
      </c>
      <c r="R1046" s="23" t="s">
        <v>218</v>
      </c>
      <c r="S1046" s="23" t="s">
        <v>2899</v>
      </c>
      <c r="T1046" s="22">
        <v>0</v>
      </c>
      <c r="U1046" s="22">
        <v>0</v>
      </c>
      <c r="V1046" s="21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13</v>
      </c>
      <c r="E1047" s="21" t="s">
        <v>27522</v>
      </c>
      <c r="F1047" s="23" t="s">
        <v>1975</v>
      </c>
      <c r="G1047" s="23" t="s">
        <v>1974</v>
      </c>
      <c r="H1047" s="21">
        <v>16211</v>
      </c>
      <c r="I1047" s="23" t="s">
        <v>58</v>
      </c>
      <c r="J1047" s="23" t="s">
        <v>27526</v>
      </c>
      <c r="K1047" s="23" t="s">
        <v>27569</v>
      </c>
      <c r="L1047" s="23" t="s">
        <v>210</v>
      </c>
      <c r="M1047" s="21">
        <v>22</v>
      </c>
      <c r="N1047" s="21">
        <v>1</v>
      </c>
      <c r="O1047" s="23" t="s">
        <v>217</v>
      </c>
      <c r="P1047" s="23" t="s">
        <v>209</v>
      </c>
      <c r="Q1047" s="23" t="s">
        <v>218</v>
      </c>
      <c r="R1047" s="23" t="s">
        <v>218</v>
      </c>
      <c r="S1047" s="23" t="s">
        <v>2899</v>
      </c>
      <c r="T1047" s="22">
        <v>120</v>
      </c>
      <c r="U1047" s="22">
        <v>14</v>
      </c>
      <c r="V1047" s="21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13</v>
      </c>
      <c r="E1048" s="21" t="s">
        <v>27522</v>
      </c>
      <c r="F1048" s="23" t="s">
        <v>1977</v>
      </c>
      <c r="G1048" s="23" t="s">
        <v>1976</v>
      </c>
      <c r="H1048" s="21">
        <v>16206</v>
      </c>
      <c r="I1048" s="23" t="s">
        <v>58</v>
      </c>
      <c r="J1048" s="23" t="s">
        <v>27526</v>
      </c>
      <c r="K1048" s="23" t="s">
        <v>27569</v>
      </c>
      <c r="L1048" s="23" t="s">
        <v>210</v>
      </c>
      <c r="M1048" s="21">
        <v>22</v>
      </c>
      <c r="N1048" s="21">
        <v>1</v>
      </c>
      <c r="O1048" s="23" t="s">
        <v>217</v>
      </c>
      <c r="P1048" s="23" t="s">
        <v>209</v>
      </c>
      <c r="Q1048" s="23" t="s">
        <v>218</v>
      </c>
      <c r="R1048" s="23" t="s">
        <v>218</v>
      </c>
      <c r="S1048" s="23" t="s">
        <v>610</v>
      </c>
      <c r="T1048" s="22">
        <v>164</v>
      </c>
      <c r="U1048" s="22">
        <v>14</v>
      </c>
      <c r="V1048" s="21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13</v>
      </c>
      <c r="E1049" s="21" t="s">
        <v>27522</v>
      </c>
      <c r="F1049" s="23" t="s">
        <v>1980</v>
      </c>
      <c r="G1049" s="23" t="s">
        <v>1979</v>
      </c>
      <c r="H1049" s="21">
        <v>17141</v>
      </c>
      <c r="I1049" s="23" t="s">
        <v>58</v>
      </c>
      <c r="J1049" s="23" t="s">
        <v>27526</v>
      </c>
      <c r="K1049" s="23" t="s">
        <v>27569</v>
      </c>
      <c r="L1049" s="23" t="s">
        <v>210</v>
      </c>
      <c r="M1049" s="21">
        <v>22</v>
      </c>
      <c r="N1049" s="21">
        <v>1</v>
      </c>
      <c r="O1049" s="23" t="s">
        <v>217</v>
      </c>
      <c r="P1049" s="23" t="s">
        <v>209</v>
      </c>
      <c r="Q1049" s="23" t="s">
        <v>218</v>
      </c>
      <c r="R1049" s="23" t="s">
        <v>218</v>
      </c>
      <c r="S1049" s="23" t="s">
        <v>2899</v>
      </c>
      <c r="T1049" s="22">
        <v>282</v>
      </c>
      <c r="U1049" s="22">
        <v>21.094999999999999</v>
      </c>
      <c r="V1049" s="21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13</v>
      </c>
      <c r="E1050" s="21" t="s">
        <v>27522</v>
      </c>
      <c r="F1050" s="23" t="s">
        <v>1980</v>
      </c>
      <c r="G1050" s="23" t="s">
        <v>1979</v>
      </c>
      <c r="H1050" s="21">
        <v>17141</v>
      </c>
      <c r="I1050" s="23" t="s">
        <v>58</v>
      </c>
      <c r="J1050" s="23" t="s">
        <v>27526</v>
      </c>
      <c r="K1050" s="23" t="s">
        <v>27569</v>
      </c>
      <c r="L1050" s="23" t="s">
        <v>210</v>
      </c>
      <c r="M1050" s="21">
        <v>22</v>
      </c>
      <c r="N1050" s="21">
        <v>1</v>
      </c>
      <c r="O1050" s="23" t="s">
        <v>217</v>
      </c>
      <c r="P1050" s="23" t="s">
        <v>209</v>
      </c>
      <c r="Q1050" s="23" t="s">
        <v>242</v>
      </c>
      <c r="R1050" s="23" t="s">
        <v>242</v>
      </c>
      <c r="S1050" s="23" t="s">
        <v>2899</v>
      </c>
      <c r="T1050" s="22">
        <v>241</v>
      </c>
      <c r="U1050" s="22">
        <v>18.105</v>
      </c>
      <c r="V1050" s="21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13</v>
      </c>
      <c r="E1051" s="21" t="s">
        <v>27522</v>
      </c>
      <c r="F1051" s="23" t="s">
        <v>1983</v>
      </c>
      <c r="G1051" s="23" t="s">
        <v>1982</v>
      </c>
      <c r="H1051" s="21">
        <v>17783</v>
      </c>
      <c r="I1051" s="23" t="s">
        <v>58</v>
      </c>
      <c r="J1051" s="23" t="s">
        <v>27526</v>
      </c>
      <c r="K1051" s="23" t="s">
        <v>27569</v>
      </c>
      <c r="L1051" s="23" t="s">
        <v>210</v>
      </c>
      <c r="M1051" s="21">
        <v>22</v>
      </c>
      <c r="N1051" s="21">
        <v>1</v>
      </c>
      <c r="O1051" s="23" t="s">
        <v>217</v>
      </c>
      <c r="P1051" s="23" t="s">
        <v>266</v>
      </c>
      <c r="Q1051" s="23" t="s">
        <v>1103</v>
      </c>
      <c r="R1051" s="23" t="s">
        <v>27527</v>
      </c>
      <c r="S1051" s="23" t="s">
        <v>2899</v>
      </c>
      <c r="T1051" s="22">
        <v>14594</v>
      </c>
      <c r="U1051" s="22">
        <v>800</v>
      </c>
      <c r="V1051" s="21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13</v>
      </c>
      <c r="E1052" s="21" t="s">
        <v>27522</v>
      </c>
      <c r="F1052" s="23" t="s">
        <v>1986</v>
      </c>
      <c r="G1052" s="23" t="s">
        <v>1985</v>
      </c>
      <c r="H1052" s="21">
        <v>18014</v>
      </c>
      <c r="I1052" s="23" t="s">
        <v>58</v>
      </c>
      <c r="J1052" s="23" t="s">
        <v>27526</v>
      </c>
      <c r="K1052" s="23" t="s">
        <v>27569</v>
      </c>
      <c r="L1052" s="23" t="s">
        <v>210</v>
      </c>
      <c r="M1052" s="21">
        <v>22</v>
      </c>
      <c r="N1052" s="21">
        <v>1</v>
      </c>
      <c r="O1052" s="23" t="s">
        <v>217</v>
      </c>
      <c r="P1052" s="23" t="s">
        <v>209</v>
      </c>
      <c r="Q1052" s="23" t="s">
        <v>218</v>
      </c>
      <c r="R1052" s="23" t="s">
        <v>218</v>
      </c>
      <c r="S1052" s="23" t="s">
        <v>2899</v>
      </c>
      <c r="T1052" s="22">
        <v>701</v>
      </c>
      <c r="U1052" s="22">
        <v>64.483999999999995</v>
      </c>
      <c r="V1052" s="21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13</v>
      </c>
      <c r="E1053" s="21" t="s">
        <v>27522</v>
      </c>
      <c r="F1053" s="23" t="s">
        <v>1986</v>
      </c>
      <c r="G1053" s="23" t="s">
        <v>1985</v>
      </c>
      <c r="H1053" s="21">
        <v>18014</v>
      </c>
      <c r="I1053" s="23" t="s">
        <v>58</v>
      </c>
      <c r="J1053" s="23" t="s">
        <v>27526</v>
      </c>
      <c r="K1053" s="23" t="s">
        <v>27569</v>
      </c>
      <c r="L1053" s="23" t="s">
        <v>210</v>
      </c>
      <c r="M1053" s="21">
        <v>22</v>
      </c>
      <c r="N1053" s="21">
        <v>1</v>
      </c>
      <c r="O1053" s="23" t="s">
        <v>217</v>
      </c>
      <c r="P1053" s="23" t="s">
        <v>209</v>
      </c>
      <c r="Q1053" s="23" t="s">
        <v>242</v>
      </c>
      <c r="R1053" s="23" t="s">
        <v>242</v>
      </c>
      <c r="S1053" s="23" t="s">
        <v>2899</v>
      </c>
      <c r="T1053" s="22">
        <v>189</v>
      </c>
      <c r="U1053" s="22">
        <v>17.515999999999998</v>
      </c>
      <c r="V1053" s="21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13</v>
      </c>
      <c r="E1054" s="21" t="s">
        <v>27522</v>
      </c>
      <c r="F1054" s="23" t="s">
        <v>1988</v>
      </c>
      <c r="G1054" s="23" t="s">
        <v>1987</v>
      </c>
      <c r="H1054" s="21">
        <v>18177</v>
      </c>
      <c r="I1054" s="23" t="s">
        <v>58</v>
      </c>
      <c r="J1054" s="23" t="s">
        <v>27526</v>
      </c>
      <c r="K1054" s="23" t="s">
        <v>27569</v>
      </c>
      <c r="L1054" s="23" t="s">
        <v>210</v>
      </c>
      <c r="M1054" s="21">
        <v>22</v>
      </c>
      <c r="N1054" s="21">
        <v>1</v>
      </c>
      <c r="O1054" s="23" t="s">
        <v>217</v>
      </c>
      <c r="P1054" s="23" t="s">
        <v>209</v>
      </c>
      <c r="Q1054" s="23" t="s">
        <v>218</v>
      </c>
      <c r="R1054" s="23" t="s">
        <v>218</v>
      </c>
      <c r="S1054" s="23" t="s">
        <v>2899</v>
      </c>
      <c r="T1054" s="22">
        <v>10538</v>
      </c>
      <c r="U1054" s="22">
        <v>979.38599999999997</v>
      </c>
      <c r="V1054" s="21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13</v>
      </c>
      <c r="E1055" s="21" t="s">
        <v>27522</v>
      </c>
      <c r="F1055" s="23" t="s">
        <v>1988</v>
      </c>
      <c r="G1055" s="23" t="s">
        <v>1987</v>
      </c>
      <c r="H1055" s="21">
        <v>18177</v>
      </c>
      <c r="I1055" s="23" t="s">
        <v>58</v>
      </c>
      <c r="J1055" s="23" t="s">
        <v>27526</v>
      </c>
      <c r="K1055" s="23" t="s">
        <v>27569</v>
      </c>
      <c r="L1055" s="23" t="s">
        <v>210</v>
      </c>
      <c r="M1055" s="21">
        <v>22</v>
      </c>
      <c r="N1055" s="21">
        <v>1</v>
      </c>
      <c r="O1055" s="23" t="s">
        <v>217</v>
      </c>
      <c r="P1055" s="23" t="s">
        <v>209</v>
      </c>
      <c r="Q1055" s="23" t="s">
        <v>242</v>
      </c>
      <c r="R1055" s="23" t="s">
        <v>242</v>
      </c>
      <c r="S1055" s="23" t="s">
        <v>2899</v>
      </c>
      <c r="T1055" s="22">
        <v>1943</v>
      </c>
      <c r="U1055" s="22">
        <v>180.614</v>
      </c>
      <c r="V1055" s="21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13</v>
      </c>
      <c r="E1056" s="21" t="s">
        <v>27522</v>
      </c>
      <c r="F1056" s="23" t="s">
        <v>1990</v>
      </c>
      <c r="G1056" s="23" t="s">
        <v>1989</v>
      </c>
      <c r="H1056" s="21">
        <v>18231</v>
      </c>
      <c r="I1056" s="23" t="s">
        <v>58</v>
      </c>
      <c r="J1056" s="23" t="s">
        <v>27526</v>
      </c>
      <c r="K1056" s="23" t="s">
        <v>27569</v>
      </c>
      <c r="L1056" s="23" t="s">
        <v>210</v>
      </c>
      <c r="M1056" s="21">
        <v>22</v>
      </c>
      <c r="N1056" s="21">
        <v>1</v>
      </c>
      <c r="O1056" s="23" t="s">
        <v>217</v>
      </c>
      <c r="P1056" s="23" t="s">
        <v>209</v>
      </c>
      <c r="Q1056" s="23" t="s">
        <v>218</v>
      </c>
      <c r="R1056" s="23" t="s">
        <v>218</v>
      </c>
      <c r="S1056" s="23" t="s">
        <v>2899</v>
      </c>
      <c r="T1056" s="22">
        <v>25</v>
      </c>
      <c r="U1056" s="22">
        <v>1</v>
      </c>
      <c r="V1056" s="21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13</v>
      </c>
      <c r="E1057" s="21" t="s">
        <v>27522</v>
      </c>
      <c r="F1057" s="23" t="s">
        <v>1990</v>
      </c>
      <c r="G1057" s="23" t="s">
        <v>1989</v>
      </c>
      <c r="H1057" s="21">
        <v>18231</v>
      </c>
      <c r="I1057" s="23" t="s">
        <v>58</v>
      </c>
      <c r="J1057" s="23" t="s">
        <v>27526</v>
      </c>
      <c r="K1057" s="23" t="s">
        <v>27569</v>
      </c>
      <c r="L1057" s="23" t="s">
        <v>210</v>
      </c>
      <c r="M1057" s="21">
        <v>22</v>
      </c>
      <c r="N1057" s="21">
        <v>1</v>
      </c>
      <c r="O1057" s="23" t="s">
        <v>217</v>
      </c>
      <c r="P1057" s="23" t="s">
        <v>209</v>
      </c>
      <c r="Q1057" s="23" t="s">
        <v>242</v>
      </c>
      <c r="R1057" s="23" t="s">
        <v>242</v>
      </c>
      <c r="S1057" s="23" t="s">
        <v>2899</v>
      </c>
      <c r="T1057" s="22">
        <v>0</v>
      </c>
      <c r="U1057" s="22">
        <v>0</v>
      </c>
      <c r="V1057" s="21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13</v>
      </c>
      <c r="E1058" s="21" t="s">
        <v>27522</v>
      </c>
      <c r="F1058" s="23" t="s">
        <v>1993</v>
      </c>
      <c r="G1058" s="23" t="s">
        <v>1992</v>
      </c>
      <c r="H1058" s="21">
        <v>18301</v>
      </c>
      <c r="I1058" s="23" t="s">
        <v>58</v>
      </c>
      <c r="J1058" s="23" t="s">
        <v>27526</v>
      </c>
      <c r="K1058" s="23" t="s">
        <v>27569</v>
      </c>
      <c r="L1058" s="23" t="s">
        <v>210</v>
      </c>
      <c r="M1058" s="21">
        <v>22</v>
      </c>
      <c r="N1058" s="21">
        <v>1</v>
      </c>
      <c r="O1058" s="23" t="s">
        <v>217</v>
      </c>
      <c r="P1058" s="23" t="s">
        <v>209</v>
      </c>
      <c r="Q1058" s="23" t="s">
        <v>218</v>
      </c>
      <c r="R1058" s="23" t="s">
        <v>218</v>
      </c>
      <c r="S1058" s="23" t="s">
        <v>610</v>
      </c>
      <c r="T1058" s="22">
        <v>2989</v>
      </c>
      <c r="U1058" s="22">
        <v>275</v>
      </c>
      <c r="V1058" s="21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13</v>
      </c>
      <c r="E1059" s="21" t="s">
        <v>27522</v>
      </c>
      <c r="F1059" s="23" t="s">
        <v>1993</v>
      </c>
      <c r="G1059" s="23" t="s">
        <v>1992</v>
      </c>
      <c r="H1059" s="21">
        <v>18301</v>
      </c>
      <c r="I1059" s="23" t="s">
        <v>58</v>
      </c>
      <c r="J1059" s="23" t="s">
        <v>27526</v>
      </c>
      <c r="K1059" s="23" t="s">
        <v>27569</v>
      </c>
      <c r="L1059" s="23" t="s">
        <v>210</v>
      </c>
      <c r="M1059" s="21">
        <v>22</v>
      </c>
      <c r="N1059" s="21">
        <v>1</v>
      </c>
      <c r="O1059" s="23" t="s">
        <v>217</v>
      </c>
      <c r="P1059" s="23" t="s">
        <v>209</v>
      </c>
      <c r="Q1059" s="23" t="s">
        <v>242</v>
      </c>
      <c r="R1059" s="23" t="s">
        <v>242</v>
      </c>
      <c r="S1059" s="23" t="s">
        <v>610</v>
      </c>
      <c r="T1059" s="22">
        <v>0</v>
      </c>
      <c r="U1059" s="22">
        <v>0</v>
      </c>
      <c r="V1059" s="21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13</v>
      </c>
      <c r="E1060" s="21" t="s">
        <v>27522</v>
      </c>
      <c r="F1060" s="23" t="s">
        <v>1998</v>
      </c>
      <c r="G1060" s="23" t="s">
        <v>1997</v>
      </c>
      <c r="H1060" s="21">
        <v>19062</v>
      </c>
      <c r="I1060" s="23" t="s">
        <v>58</v>
      </c>
      <c r="J1060" s="23" t="s">
        <v>27526</v>
      </c>
      <c r="K1060" s="23" t="s">
        <v>27569</v>
      </c>
      <c r="L1060" s="23" t="s">
        <v>210</v>
      </c>
      <c r="M1060" s="21">
        <v>22</v>
      </c>
      <c r="N1060" s="21">
        <v>1</v>
      </c>
      <c r="O1060" s="23" t="s">
        <v>217</v>
      </c>
      <c r="P1060" s="23" t="s">
        <v>209</v>
      </c>
      <c r="Q1060" s="23" t="s">
        <v>218</v>
      </c>
      <c r="R1060" s="23" t="s">
        <v>218</v>
      </c>
      <c r="S1060" s="23" t="s">
        <v>2899</v>
      </c>
      <c r="T1060" s="22">
        <v>41</v>
      </c>
      <c r="U1060" s="22">
        <v>-43.253999999999998</v>
      </c>
      <c r="V1060" s="21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13</v>
      </c>
      <c r="E1061" s="21" t="s">
        <v>27522</v>
      </c>
      <c r="F1061" s="23" t="s">
        <v>1998</v>
      </c>
      <c r="G1061" s="23" t="s">
        <v>1997</v>
      </c>
      <c r="H1061" s="21">
        <v>19062</v>
      </c>
      <c r="I1061" s="23" t="s">
        <v>58</v>
      </c>
      <c r="J1061" s="23" t="s">
        <v>27526</v>
      </c>
      <c r="K1061" s="23" t="s">
        <v>27569</v>
      </c>
      <c r="L1061" s="23" t="s">
        <v>210</v>
      </c>
      <c r="M1061" s="21">
        <v>22</v>
      </c>
      <c r="N1061" s="21">
        <v>1</v>
      </c>
      <c r="O1061" s="23" t="s">
        <v>217</v>
      </c>
      <c r="P1061" s="23" t="s">
        <v>209</v>
      </c>
      <c r="Q1061" s="23" t="s">
        <v>242</v>
      </c>
      <c r="R1061" s="23" t="s">
        <v>242</v>
      </c>
      <c r="S1061" s="23" t="s">
        <v>2899</v>
      </c>
      <c r="T1061" s="22">
        <v>42</v>
      </c>
      <c r="U1061" s="22">
        <v>-44.746000000000002</v>
      </c>
      <c r="V1061" s="21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13</v>
      </c>
      <c r="E1062" s="21" t="s">
        <v>27522</v>
      </c>
      <c r="F1062" s="23" t="s">
        <v>2001</v>
      </c>
      <c r="G1062" s="23" t="s">
        <v>2000</v>
      </c>
      <c r="H1062" s="21">
        <v>19843</v>
      </c>
      <c r="I1062" s="23" t="s">
        <v>58</v>
      </c>
      <c r="J1062" s="23" t="s">
        <v>27526</v>
      </c>
      <c r="K1062" s="23" t="s">
        <v>27569</v>
      </c>
      <c r="L1062" s="23" t="s">
        <v>210</v>
      </c>
      <c r="M1062" s="21">
        <v>22</v>
      </c>
      <c r="N1062" s="21">
        <v>1</v>
      </c>
      <c r="O1062" s="23" t="s">
        <v>217</v>
      </c>
      <c r="P1062" s="23" t="s">
        <v>209</v>
      </c>
      <c r="Q1062" s="23" t="s">
        <v>218</v>
      </c>
      <c r="R1062" s="23" t="s">
        <v>218</v>
      </c>
      <c r="S1062" s="23" t="s">
        <v>2899</v>
      </c>
      <c r="T1062" s="22">
        <v>239</v>
      </c>
      <c r="U1062" s="22">
        <v>25</v>
      </c>
      <c r="V1062" s="21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13</v>
      </c>
      <c r="E1063" s="21" t="s">
        <v>27522</v>
      </c>
      <c r="F1063" s="23" t="s">
        <v>2001</v>
      </c>
      <c r="G1063" s="23" t="s">
        <v>2000</v>
      </c>
      <c r="H1063" s="21">
        <v>19843</v>
      </c>
      <c r="I1063" s="23" t="s">
        <v>58</v>
      </c>
      <c r="J1063" s="23" t="s">
        <v>27526</v>
      </c>
      <c r="K1063" s="23" t="s">
        <v>27569</v>
      </c>
      <c r="L1063" s="23" t="s">
        <v>210</v>
      </c>
      <c r="M1063" s="21">
        <v>22</v>
      </c>
      <c r="N1063" s="21">
        <v>1</v>
      </c>
      <c r="O1063" s="23" t="s">
        <v>217</v>
      </c>
      <c r="P1063" s="23" t="s">
        <v>209</v>
      </c>
      <c r="Q1063" s="23" t="s">
        <v>242</v>
      </c>
      <c r="R1063" s="23" t="s">
        <v>242</v>
      </c>
      <c r="S1063" s="23" t="s">
        <v>2899</v>
      </c>
      <c r="T1063" s="22">
        <v>0</v>
      </c>
      <c r="U1063" s="22">
        <v>0</v>
      </c>
      <c r="V1063" s="21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13</v>
      </c>
      <c r="E1064" s="21" t="s">
        <v>27522</v>
      </c>
      <c r="F1064" s="23" t="s">
        <v>2003</v>
      </c>
      <c r="G1064" s="23" t="s">
        <v>2002</v>
      </c>
      <c r="H1064" s="21">
        <v>19865</v>
      </c>
      <c r="I1064" s="23" t="s">
        <v>58</v>
      </c>
      <c r="J1064" s="23" t="s">
        <v>27526</v>
      </c>
      <c r="K1064" s="23" t="s">
        <v>27569</v>
      </c>
      <c r="L1064" s="23" t="s">
        <v>210</v>
      </c>
      <c r="M1064" s="21">
        <v>22</v>
      </c>
      <c r="N1064" s="21">
        <v>1</v>
      </c>
      <c r="O1064" s="23" t="s">
        <v>217</v>
      </c>
      <c r="P1064" s="23" t="s">
        <v>209</v>
      </c>
      <c r="Q1064" s="23" t="s">
        <v>218</v>
      </c>
      <c r="R1064" s="23" t="s">
        <v>218</v>
      </c>
      <c r="S1064" s="23" t="s">
        <v>2899</v>
      </c>
      <c r="T1064" s="22">
        <v>1494</v>
      </c>
      <c r="U1064" s="22">
        <v>-58.642000000000003</v>
      </c>
      <c r="V1064" s="21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13</v>
      </c>
      <c r="E1065" s="21" t="s">
        <v>27522</v>
      </c>
      <c r="F1065" s="23" t="s">
        <v>2003</v>
      </c>
      <c r="G1065" s="23" t="s">
        <v>2002</v>
      </c>
      <c r="H1065" s="21">
        <v>19865</v>
      </c>
      <c r="I1065" s="23" t="s">
        <v>58</v>
      </c>
      <c r="J1065" s="23" t="s">
        <v>27526</v>
      </c>
      <c r="K1065" s="23" t="s">
        <v>27569</v>
      </c>
      <c r="L1065" s="23" t="s">
        <v>210</v>
      </c>
      <c r="M1065" s="21">
        <v>22</v>
      </c>
      <c r="N1065" s="21">
        <v>1</v>
      </c>
      <c r="O1065" s="23" t="s">
        <v>217</v>
      </c>
      <c r="P1065" s="23" t="s">
        <v>209</v>
      </c>
      <c r="Q1065" s="23" t="s">
        <v>242</v>
      </c>
      <c r="R1065" s="23" t="s">
        <v>242</v>
      </c>
      <c r="S1065" s="23" t="s">
        <v>2899</v>
      </c>
      <c r="T1065" s="22">
        <v>6355</v>
      </c>
      <c r="U1065" s="22">
        <v>-249.358</v>
      </c>
      <c r="V1065" s="21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13</v>
      </c>
      <c r="E1066" s="21" t="s">
        <v>27522</v>
      </c>
      <c r="F1066" s="23" t="s">
        <v>2005</v>
      </c>
      <c r="G1066" s="23" t="s">
        <v>2004</v>
      </c>
      <c r="H1066" s="21">
        <v>20259</v>
      </c>
      <c r="I1066" s="23" t="s">
        <v>58</v>
      </c>
      <c r="J1066" s="23" t="s">
        <v>27526</v>
      </c>
      <c r="K1066" s="23" t="s">
        <v>27569</v>
      </c>
      <c r="L1066" s="23" t="s">
        <v>210</v>
      </c>
      <c r="M1066" s="21">
        <v>22</v>
      </c>
      <c r="N1066" s="21">
        <v>1</v>
      </c>
      <c r="O1066" s="23" t="s">
        <v>217</v>
      </c>
      <c r="P1066" s="23" t="s">
        <v>266</v>
      </c>
      <c r="Q1066" s="23" t="s">
        <v>218</v>
      </c>
      <c r="R1066" s="23" t="s">
        <v>218</v>
      </c>
      <c r="S1066" s="23" t="s">
        <v>2899</v>
      </c>
      <c r="T1066" s="22">
        <v>20259</v>
      </c>
      <c r="U1066" s="22">
        <v>1489.6</v>
      </c>
      <c r="V1066" s="21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13</v>
      </c>
      <c r="E1067" s="21" t="s">
        <v>27522</v>
      </c>
      <c r="F1067" s="23" t="s">
        <v>2007</v>
      </c>
      <c r="G1067" s="23" t="s">
        <v>2006</v>
      </c>
      <c r="H1067" s="21">
        <v>20364</v>
      </c>
      <c r="I1067" s="23" t="s">
        <v>58</v>
      </c>
      <c r="J1067" s="23" t="s">
        <v>27526</v>
      </c>
      <c r="K1067" s="23" t="s">
        <v>27569</v>
      </c>
      <c r="L1067" s="23" t="s">
        <v>210</v>
      </c>
      <c r="M1067" s="21">
        <v>22</v>
      </c>
      <c r="N1067" s="21">
        <v>1</v>
      </c>
      <c r="O1067" s="23" t="s">
        <v>217</v>
      </c>
      <c r="P1067" s="23" t="s">
        <v>209</v>
      </c>
      <c r="Q1067" s="23" t="s">
        <v>218</v>
      </c>
      <c r="R1067" s="23" t="s">
        <v>218</v>
      </c>
      <c r="S1067" s="23" t="s">
        <v>2899</v>
      </c>
      <c r="T1067" s="22">
        <v>4061</v>
      </c>
      <c r="U1067" s="22">
        <v>183</v>
      </c>
      <c r="V1067" s="21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13</v>
      </c>
      <c r="E1068" s="21" t="s">
        <v>27522</v>
      </c>
      <c r="F1068" s="23" t="s">
        <v>2007</v>
      </c>
      <c r="G1068" s="23" t="s">
        <v>2006</v>
      </c>
      <c r="H1068" s="21">
        <v>20364</v>
      </c>
      <c r="I1068" s="23" t="s">
        <v>58</v>
      </c>
      <c r="J1068" s="23" t="s">
        <v>27526</v>
      </c>
      <c r="K1068" s="23" t="s">
        <v>27569</v>
      </c>
      <c r="L1068" s="23" t="s">
        <v>210</v>
      </c>
      <c r="M1068" s="21">
        <v>22</v>
      </c>
      <c r="N1068" s="21">
        <v>1</v>
      </c>
      <c r="O1068" s="23" t="s">
        <v>217</v>
      </c>
      <c r="P1068" s="23" t="s">
        <v>209</v>
      </c>
      <c r="Q1068" s="23" t="s">
        <v>242</v>
      </c>
      <c r="R1068" s="23" t="s">
        <v>242</v>
      </c>
      <c r="S1068" s="23" t="s">
        <v>2899</v>
      </c>
      <c r="T1068" s="22">
        <v>0</v>
      </c>
      <c r="U1068" s="22">
        <v>0</v>
      </c>
      <c r="V1068" s="21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13</v>
      </c>
      <c r="E1069" s="21" t="s">
        <v>27522</v>
      </c>
      <c r="F1069" s="23" t="s">
        <v>2010</v>
      </c>
      <c r="G1069" s="23" t="s">
        <v>2009</v>
      </c>
      <c r="H1069" s="21">
        <v>20380</v>
      </c>
      <c r="I1069" s="23" t="s">
        <v>58</v>
      </c>
      <c r="J1069" s="23" t="s">
        <v>27526</v>
      </c>
      <c r="K1069" s="23" t="s">
        <v>27569</v>
      </c>
      <c r="L1069" s="23" t="s">
        <v>210</v>
      </c>
      <c r="M1069" s="21">
        <v>22</v>
      </c>
      <c r="N1069" s="21">
        <v>1</v>
      </c>
      <c r="O1069" s="23" t="s">
        <v>217</v>
      </c>
      <c r="P1069" s="23" t="s">
        <v>266</v>
      </c>
      <c r="Q1069" s="23" t="s">
        <v>218</v>
      </c>
      <c r="R1069" s="23" t="s">
        <v>218</v>
      </c>
      <c r="S1069" s="23" t="s">
        <v>2899</v>
      </c>
      <c r="T1069" s="22">
        <v>0</v>
      </c>
      <c r="U1069" s="22">
        <v>0</v>
      </c>
      <c r="V1069" s="21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13</v>
      </c>
      <c r="E1070" s="21" t="s">
        <v>27522</v>
      </c>
      <c r="F1070" s="23" t="s">
        <v>2010</v>
      </c>
      <c r="G1070" s="23" t="s">
        <v>2009</v>
      </c>
      <c r="H1070" s="21">
        <v>20380</v>
      </c>
      <c r="I1070" s="23" t="s">
        <v>58</v>
      </c>
      <c r="J1070" s="23" t="s">
        <v>27526</v>
      </c>
      <c r="K1070" s="23" t="s">
        <v>27569</v>
      </c>
      <c r="L1070" s="23" t="s">
        <v>210</v>
      </c>
      <c r="M1070" s="21">
        <v>22</v>
      </c>
      <c r="N1070" s="21">
        <v>1</v>
      </c>
      <c r="O1070" s="23" t="s">
        <v>217</v>
      </c>
      <c r="P1070" s="23" t="s">
        <v>209</v>
      </c>
      <c r="Q1070" s="23" t="s">
        <v>218</v>
      </c>
      <c r="R1070" s="23" t="s">
        <v>218</v>
      </c>
      <c r="S1070" s="23" t="s">
        <v>2899</v>
      </c>
      <c r="T1070" s="22">
        <v>0</v>
      </c>
      <c r="U1070" s="22">
        <v>0</v>
      </c>
      <c r="V1070" s="21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13</v>
      </c>
      <c r="E1071" s="21" t="s">
        <v>27522</v>
      </c>
      <c r="F1071" s="23" t="s">
        <v>2010</v>
      </c>
      <c r="G1071" s="23" t="s">
        <v>2009</v>
      </c>
      <c r="H1071" s="21">
        <v>20380</v>
      </c>
      <c r="I1071" s="23" t="s">
        <v>58</v>
      </c>
      <c r="J1071" s="23" t="s">
        <v>27526</v>
      </c>
      <c r="K1071" s="23" t="s">
        <v>27569</v>
      </c>
      <c r="L1071" s="23" t="s">
        <v>210</v>
      </c>
      <c r="M1071" s="21">
        <v>22</v>
      </c>
      <c r="N1071" s="21">
        <v>1</v>
      </c>
      <c r="O1071" s="23" t="s">
        <v>217</v>
      </c>
      <c r="P1071" s="23" t="s">
        <v>209</v>
      </c>
      <c r="Q1071" s="23" t="s">
        <v>242</v>
      </c>
      <c r="R1071" s="23" t="s">
        <v>242</v>
      </c>
      <c r="S1071" s="23" t="s">
        <v>2899</v>
      </c>
      <c r="T1071" s="22">
        <v>0</v>
      </c>
      <c r="U1071" s="22">
        <v>0</v>
      </c>
      <c r="V1071" s="21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13</v>
      </c>
      <c r="E1072" s="21" t="s">
        <v>27522</v>
      </c>
      <c r="F1072" s="23" t="s">
        <v>2013</v>
      </c>
      <c r="G1072" s="23" t="s">
        <v>2012</v>
      </c>
      <c r="H1072" s="21">
        <v>20789</v>
      </c>
      <c r="I1072" s="23" t="s">
        <v>58</v>
      </c>
      <c r="J1072" s="23" t="s">
        <v>27526</v>
      </c>
      <c r="K1072" s="23" t="s">
        <v>27569</v>
      </c>
      <c r="L1072" s="23" t="s">
        <v>210</v>
      </c>
      <c r="M1072" s="21">
        <v>22</v>
      </c>
      <c r="N1072" s="21">
        <v>1</v>
      </c>
      <c r="O1072" s="23" t="s">
        <v>217</v>
      </c>
      <c r="P1072" s="23" t="s">
        <v>209</v>
      </c>
      <c r="Q1072" s="23" t="s">
        <v>218</v>
      </c>
      <c r="R1072" s="23" t="s">
        <v>218</v>
      </c>
      <c r="S1072" s="23" t="s">
        <v>2899</v>
      </c>
      <c r="T1072" s="22">
        <v>405</v>
      </c>
      <c r="U1072" s="22">
        <v>46.06</v>
      </c>
      <c r="V1072" s="21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13</v>
      </c>
      <c r="E1073" s="21" t="s">
        <v>27522</v>
      </c>
      <c r="F1073" s="23" t="s">
        <v>2015</v>
      </c>
      <c r="G1073" s="23" t="s">
        <v>2014</v>
      </c>
      <c r="H1073" s="21">
        <v>20835</v>
      </c>
      <c r="I1073" s="23" t="s">
        <v>58</v>
      </c>
      <c r="J1073" s="23" t="s">
        <v>27526</v>
      </c>
      <c r="K1073" s="23" t="s">
        <v>27569</v>
      </c>
      <c r="L1073" s="23" t="s">
        <v>210</v>
      </c>
      <c r="M1073" s="21">
        <v>22</v>
      </c>
      <c r="N1073" s="21">
        <v>1</v>
      </c>
      <c r="O1073" s="23" t="s">
        <v>217</v>
      </c>
      <c r="P1073" s="23" t="s">
        <v>209</v>
      </c>
      <c r="Q1073" s="23" t="s">
        <v>218</v>
      </c>
      <c r="R1073" s="23" t="s">
        <v>218</v>
      </c>
      <c r="S1073" s="23" t="s">
        <v>2899</v>
      </c>
      <c r="T1073" s="22">
        <v>525</v>
      </c>
      <c r="U1073" s="22">
        <v>39.32</v>
      </c>
      <c r="V1073" s="21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13</v>
      </c>
      <c r="E1074" s="21" t="s">
        <v>27522</v>
      </c>
      <c r="F1074" s="23" t="s">
        <v>2015</v>
      </c>
      <c r="G1074" s="23" t="s">
        <v>2014</v>
      </c>
      <c r="H1074" s="21">
        <v>20835</v>
      </c>
      <c r="I1074" s="23" t="s">
        <v>58</v>
      </c>
      <c r="J1074" s="23" t="s">
        <v>27526</v>
      </c>
      <c r="K1074" s="23" t="s">
        <v>27569</v>
      </c>
      <c r="L1074" s="23" t="s">
        <v>210</v>
      </c>
      <c r="M1074" s="21">
        <v>22</v>
      </c>
      <c r="N1074" s="21">
        <v>1</v>
      </c>
      <c r="O1074" s="23" t="s">
        <v>217</v>
      </c>
      <c r="P1074" s="23" t="s">
        <v>209</v>
      </c>
      <c r="Q1074" s="23" t="s">
        <v>242</v>
      </c>
      <c r="R1074" s="23" t="s">
        <v>242</v>
      </c>
      <c r="S1074" s="23" t="s">
        <v>2899</v>
      </c>
      <c r="T1074" s="22">
        <v>273</v>
      </c>
      <c r="U1074" s="22">
        <v>20.68</v>
      </c>
      <c r="V1074" s="21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13</v>
      </c>
      <c r="E1075" s="21" t="s">
        <v>27522</v>
      </c>
      <c r="F1075" s="23" t="s">
        <v>2017</v>
      </c>
      <c r="G1075" s="23" t="s">
        <v>2016</v>
      </c>
      <c r="H1075" s="21">
        <v>3258</v>
      </c>
      <c r="I1075" s="23" t="s">
        <v>58</v>
      </c>
      <c r="J1075" s="23" t="s">
        <v>27526</v>
      </c>
      <c r="K1075" s="23" t="s">
        <v>27569</v>
      </c>
      <c r="L1075" s="23" t="s">
        <v>210</v>
      </c>
      <c r="M1075" s="21">
        <v>22</v>
      </c>
      <c r="N1075" s="21">
        <v>1</v>
      </c>
      <c r="O1075" s="23" t="s">
        <v>217</v>
      </c>
      <c r="P1075" s="23" t="s">
        <v>266</v>
      </c>
      <c r="Q1075" s="23" t="s">
        <v>218</v>
      </c>
      <c r="R1075" s="23" t="s">
        <v>218</v>
      </c>
      <c r="S1075" s="23" t="s">
        <v>2899</v>
      </c>
      <c r="T1075" s="22">
        <v>6</v>
      </c>
      <c r="U1075" s="22">
        <v>0.31</v>
      </c>
      <c r="V1075" s="21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13</v>
      </c>
      <c r="E1076" s="21" t="s">
        <v>27522</v>
      </c>
      <c r="F1076" s="23" t="s">
        <v>2017</v>
      </c>
      <c r="G1076" s="23" t="s">
        <v>2016</v>
      </c>
      <c r="H1076" s="21">
        <v>3258</v>
      </c>
      <c r="I1076" s="23" t="s">
        <v>58</v>
      </c>
      <c r="J1076" s="23" t="s">
        <v>27526</v>
      </c>
      <c r="K1076" s="23" t="s">
        <v>27569</v>
      </c>
      <c r="L1076" s="23" t="s">
        <v>210</v>
      </c>
      <c r="M1076" s="21">
        <v>22</v>
      </c>
      <c r="N1076" s="21">
        <v>1</v>
      </c>
      <c r="O1076" s="23" t="s">
        <v>217</v>
      </c>
      <c r="P1076" s="23" t="s">
        <v>266</v>
      </c>
      <c r="Q1076" s="23" t="s">
        <v>242</v>
      </c>
      <c r="R1076" s="23" t="s">
        <v>242</v>
      </c>
      <c r="S1076" s="23" t="s">
        <v>2899</v>
      </c>
      <c r="T1076" s="22">
        <v>72125</v>
      </c>
      <c r="U1076" s="22">
        <v>3851.69</v>
      </c>
      <c r="V1076" s="21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13</v>
      </c>
      <c r="E1077" s="21" t="s">
        <v>27522</v>
      </c>
      <c r="F1077" s="23" t="s">
        <v>2017</v>
      </c>
      <c r="G1077" s="23" t="s">
        <v>2016</v>
      </c>
      <c r="H1077" s="21">
        <v>3258</v>
      </c>
      <c r="I1077" s="23" t="s">
        <v>58</v>
      </c>
      <c r="J1077" s="23" t="s">
        <v>27526</v>
      </c>
      <c r="K1077" s="23" t="s">
        <v>27569</v>
      </c>
      <c r="L1077" s="23" t="s">
        <v>210</v>
      </c>
      <c r="M1077" s="21">
        <v>22</v>
      </c>
      <c r="N1077" s="21">
        <v>1</v>
      </c>
      <c r="O1077" s="23" t="s">
        <v>217</v>
      </c>
      <c r="P1077" s="23" t="s">
        <v>209</v>
      </c>
      <c r="Q1077" s="23" t="s">
        <v>218</v>
      </c>
      <c r="R1077" s="23" t="s">
        <v>218</v>
      </c>
      <c r="S1077" s="23" t="s">
        <v>2899</v>
      </c>
      <c r="T1077" s="22">
        <v>0</v>
      </c>
      <c r="U1077" s="22">
        <v>0</v>
      </c>
      <c r="V1077" s="21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13</v>
      </c>
      <c r="E1078" s="21" t="s">
        <v>27522</v>
      </c>
      <c r="F1078" s="23" t="s">
        <v>2017</v>
      </c>
      <c r="G1078" s="23" t="s">
        <v>2016</v>
      </c>
      <c r="H1078" s="21">
        <v>3258</v>
      </c>
      <c r="I1078" s="23" t="s">
        <v>58</v>
      </c>
      <c r="J1078" s="23" t="s">
        <v>27526</v>
      </c>
      <c r="K1078" s="23" t="s">
        <v>27569</v>
      </c>
      <c r="L1078" s="23" t="s">
        <v>210</v>
      </c>
      <c r="M1078" s="21">
        <v>22</v>
      </c>
      <c r="N1078" s="21">
        <v>1</v>
      </c>
      <c r="O1078" s="23" t="s">
        <v>217</v>
      </c>
      <c r="P1078" s="23" t="s">
        <v>209</v>
      </c>
      <c r="Q1078" s="23" t="s">
        <v>242</v>
      </c>
      <c r="R1078" s="23" t="s">
        <v>242</v>
      </c>
      <c r="S1078" s="23" t="s">
        <v>2899</v>
      </c>
      <c r="T1078" s="22">
        <v>617241</v>
      </c>
      <c r="U1078" s="22">
        <v>72025</v>
      </c>
      <c r="V1078" s="21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13</v>
      </c>
      <c r="E1079" s="21" t="s">
        <v>27522</v>
      </c>
      <c r="F1079" s="23" t="s">
        <v>2024</v>
      </c>
      <c r="G1079" s="23" t="s">
        <v>2023</v>
      </c>
      <c r="H1079" s="21">
        <v>4363</v>
      </c>
      <c r="I1079" s="23" t="s">
        <v>58</v>
      </c>
      <c r="J1079" s="23" t="s">
        <v>27526</v>
      </c>
      <c r="K1079" s="23" t="s">
        <v>27569</v>
      </c>
      <c r="L1079" s="23" t="s">
        <v>210</v>
      </c>
      <c r="M1079" s="21">
        <v>22</v>
      </c>
      <c r="N1079" s="21">
        <v>1</v>
      </c>
      <c r="O1079" s="23" t="s">
        <v>217</v>
      </c>
      <c r="P1079" s="23" t="s">
        <v>266</v>
      </c>
      <c r="Q1079" s="23" t="s">
        <v>246</v>
      </c>
      <c r="R1079" s="23" t="s">
        <v>27536</v>
      </c>
      <c r="S1079" s="23" t="s">
        <v>610</v>
      </c>
      <c r="T1079" s="22">
        <v>0</v>
      </c>
      <c r="U1079" s="22">
        <v>0</v>
      </c>
      <c r="V1079" s="21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13</v>
      </c>
      <c r="E1080" s="21" t="s">
        <v>27522</v>
      </c>
      <c r="F1080" s="23" t="s">
        <v>2024</v>
      </c>
      <c r="G1080" s="23" t="s">
        <v>2023</v>
      </c>
      <c r="H1080" s="21">
        <v>4363</v>
      </c>
      <c r="I1080" s="23" t="s">
        <v>58</v>
      </c>
      <c r="J1080" s="23" t="s">
        <v>27526</v>
      </c>
      <c r="K1080" s="23" t="s">
        <v>27569</v>
      </c>
      <c r="L1080" s="23" t="s">
        <v>210</v>
      </c>
      <c r="M1080" s="21">
        <v>22</v>
      </c>
      <c r="N1080" s="21">
        <v>1</v>
      </c>
      <c r="O1080" s="23" t="s">
        <v>217</v>
      </c>
      <c r="P1080" s="23" t="s">
        <v>266</v>
      </c>
      <c r="Q1080" s="23" t="s">
        <v>218</v>
      </c>
      <c r="R1080" s="23" t="s">
        <v>218</v>
      </c>
      <c r="S1080" s="23" t="s">
        <v>610</v>
      </c>
      <c r="T1080" s="22">
        <v>2782</v>
      </c>
      <c r="U1080" s="22">
        <v>204.37700000000001</v>
      </c>
      <c r="V1080" s="21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13</v>
      </c>
      <c r="E1081" s="21" t="s">
        <v>27522</v>
      </c>
      <c r="F1081" s="23" t="s">
        <v>2024</v>
      </c>
      <c r="G1081" s="23" t="s">
        <v>2023</v>
      </c>
      <c r="H1081" s="21">
        <v>4363</v>
      </c>
      <c r="I1081" s="23" t="s">
        <v>58</v>
      </c>
      <c r="J1081" s="23" t="s">
        <v>27526</v>
      </c>
      <c r="K1081" s="23" t="s">
        <v>27569</v>
      </c>
      <c r="L1081" s="23" t="s">
        <v>210</v>
      </c>
      <c r="M1081" s="21">
        <v>22</v>
      </c>
      <c r="N1081" s="21">
        <v>1</v>
      </c>
      <c r="O1081" s="23" t="s">
        <v>217</v>
      </c>
      <c r="P1081" s="23" t="s">
        <v>266</v>
      </c>
      <c r="Q1081" s="23" t="s">
        <v>242</v>
      </c>
      <c r="R1081" s="23" t="s">
        <v>242</v>
      </c>
      <c r="S1081" s="23" t="s">
        <v>610</v>
      </c>
      <c r="T1081" s="22">
        <v>18492</v>
      </c>
      <c r="U1081" s="22">
        <v>1358.623</v>
      </c>
      <c r="V1081" s="21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13</v>
      </c>
      <c r="E1082" s="21" t="s">
        <v>27522</v>
      </c>
      <c r="F1082" s="23" t="s">
        <v>2024</v>
      </c>
      <c r="G1082" s="23" t="s">
        <v>2023</v>
      </c>
      <c r="H1082" s="21">
        <v>4363</v>
      </c>
      <c r="I1082" s="23" t="s">
        <v>58</v>
      </c>
      <c r="J1082" s="23" t="s">
        <v>27526</v>
      </c>
      <c r="K1082" s="23" t="s">
        <v>27569</v>
      </c>
      <c r="L1082" s="23" t="s">
        <v>210</v>
      </c>
      <c r="M1082" s="21">
        <v>22</v>
      </c>
      <c r="N1082" s="21">
        <v>1</v>
      </c>
      <c r="O1082" s="23" t="s">
        <v>217</v>
      </c>
      <c r="P1082" s="23" t="s">
        <v>266</v>
      </c>
      <c r="Q1082" s="23" t="s">
        <v>338</v>
      </c>
      <c r="R1082" s="23" t="s">
        <v>27536</v>
      </c>
      <c r="S1082" s="23" t="s">
        <v>610</v>
      </c>
      <c r="T1082" s="22">
        <v>0</v>
      </c>
      <c r="U1082" s="22">
        <v>0</v>
      </c>
      <c r="V1082" s="21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13</v>
      </c>
      <c r="E1083" s="21" t="s">
        <v>27522</v>
      </c>
      <c r="F1083" s="23" t="s">
        <v>2024</v>
      </c>
      <c r="G1083" s="23" t="s">
        <v>2023</v>
      </c>
      <c r="H1083" s="21">
        <v>4363</v>
      </c>
      <c r="I1083" s="23" t="s">
        <v>58</v>
      </c>
      <c r="J1083" s="23" t="s">
        <v>27526</v>
      </c>
      <c r="K1083" s="23" t="s">
        <v>27569</v>
      </c>
      <c r="L1083" s="23" t="s">
        <v>210</v>
      </c>
      <c r="M1083" s="21">
        <v>22</v>
      </c>
      <c r="N1083" s="21">
        <v>1</v>
      </c>
      <c r="O1083" s="23" t="s">
        <v>217</v>
      </c>
      <c r="P1083" s="23" t="s">
        <v>241</v>
      </c>
      <c r="Q1083" s="23" t="s">
        <v>246</v>
      </c>
      <c r="R1083" s="23" t="s">
        <v>27536</v>
      </c>
      <c r="S1083" s="23" t="s">
        <v>610</v>
      </c>
      <c r="T1083" s="22">
        <v>0</v>
      </c>
      <c r="U1083" s="22">
        <v>0</v>
      </c>
      <c r="V1083" s="21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13</v>
      </c>
      <c r="E1084" s="21" t="s">
        <v>27522</v>
      </c>
      <c r="F1084" s="23" t="s">
        <v>2024</v>
      </c>
      <c r="G1084" s="23" t="s">
        <v>2023</v>
      </c>
      <c r="H1084" s="21">
        <v>4363</v>
      </c>
      <c r="I1084" s="23" t="s">
        <v>58</v>
      </c>
      <c r="J1084" s="23" t="s">
        <v>27526</v>
      </c>
      <c r="K1084" s="23" t="s">
        <v>27569</v>
      </c>
      <c r="L1084" s="23" t="s">
        <v>210</v>
      </c>
      <c r="M1084" s="21">
        <v>22</v>
      </c>
      <c r="N1084" s="21">
        <v>1</v>
      </c>
      <c r="O1084" s="23" t="s">
        <v>217</v>
      </c>
      <c r="P1084" s="23" t="s">
        <v>241</v>
      </c>
      <c r="Q1084" s="23" t="s">
        <v>218</v>
      </c>
      <c r="R1084" s="23" t="s">
        <v>218</v>
      </c>
      <c r="S1084" s="23" t="s">
        <v>610</v>
      </c>
      <c r="T1084" s="22">
        <v>0</v>
      </c>
      <c r="U1084" s="22">
        <v>-25.986000000000001</v>
      </c>
      <c r="V1084" s="21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13</v>
      </c>
      <c r="E1085" s="21" t="s">
        <v>27522</v>
      </c>
      <c r="F1085" s="23" t="s">
        <v>2024</v>
      </c>
      <c r="G1085" s="23" t="s">
        <v>2023</v>
      </c>
      <c r="H1085" s="21">
        <v>4363</v>
      </c>
      <c r="I1085" s="23" t="s">
        <v>58</v>
      </c>
      <c r="J1085" s="23" t="s">
        <v>27526</v>
      </c>
      <c r="K1085" s="23" t="s">
        <v>27569</v>
      </c>
      <c r="L1085" s="23" t="s">
        <v>210</v>
      </c>
      <c r="M1085" s="21">
        <v>22</v>
      </c>
      <c r="N1085" s="21">
        <v>1</v>
      </c>
      <c r="O1085" s="23" t="s">
        <v>217</v>
      </c>
      <c r="P1085" s="23" t="s">
        <v>241</v>
      </c>
      <c r="Q1085" s="23" t="s">
        <v>242</v>
      </c>
      <c r="R1085" s="23" t="s">
        <v>242</v>
      </c>
      <c r="S1085" s="23" t="s">
        <v>610</v>
      </c>
      <c r="T1085" s="22">
        <v>36476</v>
      </c>
      <c r="U1085" s="22">
        <v>666.98599999999999</v>
      </c>
      <c r="V1085" s="21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13</v>
      </c>
      <c r="E1086" s="21" t="s">
        <v>27522</v>
      </c>
      <c r="F1086" s="23" t="s">
        <v>2024</v>
      </c>
      <c r="G1086" s="23" t="s">
        <v>2023</v>
      </c>
      <c r="H1086" s="21">
        <v>4363</v>
      </c>
      <c r="I1086" s="23" t="s">
        <v>58</v>
      </c>
      <c r="J1086" s="23" t="s">
        <v>27526</v>
      </c>
      <c r="K1086" s="23" t="s">
        <v>27569</v>
      </c>
      <c r="L1086" s="23" t="s">
        <v>210</v>
      </c>
      <c r="M1086" s="21">
        <v>22</v>
      </c>
      <c r="N1086" s="21">
        <v>1</v>
      </c>
      <c r="O1086" s="23" t="s">
        <v>217</v>
      </c>
      <c r="P1086" s="23" t="s">
        <v>241</v>
      </c>
      <c r="Q1086" s="23" t="s">
        <v>338</v>
      </c>
      <c r="R1086" s="23" t="s">
        <v>27536</v>
      </c>
      <c r="S1086" s="23" t="s">
        <v>610</v>
      </c>
      <c r="T1086" s="22">
        <v>0</v>
      </c>
      <c r="U1086" s="22">
        <v>0</v>
      </c>
      <c r="V1086" s="21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13</v>
      </c>
      <c r="E1087" s="21" t="s">
        <v>27522</v>
      </c>
      <c r="F1087" s="23" t="s">
        <v>2030</v>
      </c>
      <c r="G1087" s="23" t="s">
        <v>2029</v>
      </c>
      <c r="H1087" s="21">
        <v>12524</v>
      </c>
      <c r="I1087" s="23" t="s">
        <v>62</v>
      </c>
      <c r="J1087" s="23" t="s">
        <v>27526</v>
      </c>
      <c r="K1087" s="23" t="s">
        <v>27569</v>
      </c>
      <c r="L1087" s="23" t="s">
        <v>210</v>
      </c>
      <c r="M1087" s="21">
        <v>22</v>
      </c>
      <c r="N1087" s="21">
        <v>1</v>
      </c>
      <c r="O1087" s="23" t="s">
        <v>217</v>
      </c>
      <c r="P1087" s="23" t="s">
        <v>209</v>
      </c>
      <c r="Q1087" s="23" t="s">
        <v>218</v>
      </c>
      <c r="R1087" s="23" t="s">
        <v>218</v>
      </c>
      <c r="S1087" s="23" t="s">
        <v>610</v>
      </c>
      <c r="T1087" s="22">
        <v>0</v>
      </c>
      <c r="U1087" s="22">
        <v>0</v>
      </c>
      <c r="V1087" s="21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13</v>
      </c>
      <c r="E1088" s="21" t="s">
        <v>27522</v>
      </c>
      <c r="F1088" s="23" t="s">
        <v>2032</v>
      </c>
      <c r="G1088" s="23" t="s">
        <v>2029</v>
      </c>
      <c r="H1088" s="21">
        <v>12524</v>
      </c>
      <c r="I1088" s="23" t="s">
        <v>62</v>
      </c>
      <c r="J1088" s="23" t="s">
        <v>27526</v>
      </c>
      <c r="K1088" s="23" t="s">
        <v>27569</v>
      </c>
      <c r="L1088" s="23" t="s">
        <v>210</v>
      </c>
      <c r="M1088" s="21">
        <v>22</v>
      </c>
      <c r="N1088" s="21">
        <v>1</v>
      </c>
      <c r="O1088" s="23" t="s">
        <v>217</v>
      </c>
      <c r="P1088" s="23" t="s">
        <v>266</v>
      </c>
      <c r="Q1088" s="23" t="s">
        <v>218</v>
      </c>
      <c r="R1088" s="23" t="s">
        <v>218</v>
      </c>
      <c r="S1088" s="23" t="s">
        <v>610</v>
      </c>
      <c r="T1088" s="22">
        <v>0</v>
      </c>
      <c r="U1088" s="22">
        <v>0</v>
      </c>
      <c r="V1088" s="21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13</v>
      </c>
      <c r="E1089" s="21" t="s">
        <v>27522</v>
      </c>
      <c r="F1089" s="23" t="s">
        <v>2032</v>
      </c>
      <c r="G1089" s="23" t="s">
        <v>2029</v>
      </c>
      <c r="H1089" s="21">
        <v>12524</v>
      </c>
      <c r="I1089" s="23" t="s">
        <v>62</v>
      </c>
      <c r="J1089" s="23" t="s">
        <v>27526</v>
      </c>
      <c r="K1089" s="23" t="s">
        <v>27569</v>
      </c>
      <c r="L1089" s="23" t="s">
        <v>210</v>
      </c>
      <c r="M1089" s="21">
        <v>22</v>
      </c>
      <c r="N1089" s="21">
        <v>1</v>
      </c>
      <c r="O1089" s="23" t="s">
        <v>217</v>
      </c>
      <c r="P1089" s="23" t="s">
        <v>266</v>
      </c>
      <c r="Q1089" s="23" t="s">
        <v>242</v>
      </c>
      <c r="R1089" s="23" t="s">
        <v>242</v>
      </c>
      <c r="S1089" s="23" t="s">
        <v>610</v>
      </c>
      <c r="T1089" s="22">
        <v>5123</v>
      </c>
      <c r="U1089" s="22">
        <v>264</v>
      </c>
      <c r="V1089" s="21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13</v>
      </c>
      <c r="E1090" s="21" t="s">
        <v>27522</v>
      </c>
      <c r="F1090" s="23" t="s">
        <v>2035</v>
      </c>
      <c r="G1090" s="23" t="s">
        <v>441</v>
      </c>
      <c r="H1090" s="21">
        <v>18315</v>
      </c>
      <c r="I1090" s="23" t="s">
        <v>62</v>
      </c>
      <c r="J1090" s="23" t="s">
        <v>27526</v>
      </c>
      <c r="K1090" s="23" t="s">
        <v>27569</v>
      </c>
      <c r="L1090" s="23" t="s">
        <v>210</v>
      </c>
      <c r="M1090" s="21">
        <v>22</v>
      </c>
      <c r="N1090" s="21">
        <v>1</v>
      </c>
      <c r="O1090" s="23" t="s">
        <v>217</v>
      </c>
      <c r="P1090" s="23" t="s">
        <v>266</v>
      </c>
      <c r="Q1090" s="23" t="s">
        <v>242</v>
      </c>
      <c r="R1090" s="23" t="s">
        <v>242</v>
      </c>
      <c r="S1090" s="23" t="s">
        <v>610</v>
      </c>
      <c r="T1090" s="22">
        <v>0</v>
      </c>
      <c r="U1090" s="22">
        <v>0</v>
      </c>
      <c r="V1090" s="21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13</v>
      </c>
      <c r="E1091" s="21" t="s">
        <v>27522</v>
      </c>
      <c r="F1091" s="23" t="s">
        <v>2035</v>
      </c>
      <c r="G1091" s="23" t="s">
        <v>441</v>
      </c>
      <c r="H1091" s="21">
        <v>18315</v>
      </c>
      <c r="I1091" s="23" t="s">
        <v>62</v>
      </c>
      <c r="J1091" s="23" t="s">
        <v>27526</v>
      </c>
      <c r="K1091" s="23" t="s">
        <v>27569</v>
      </c>
      <c r="L1091" s="23" t="s">
        <v>210</v>
      </c>
      <c r="M1091" s="21">
        <v>22</v>
      </c>
      <c r="N1091" s="21">
        <v>1</v>
      </c>
      <c r="O1091" s="23" t="s">
        <v>217</v>
      </c>
      <c r="P1091" s="23" t="s">
        <v>241</v>
      </c>
      <c r="Q1091" s="23" t="s">
        <v>242</v>
      </c>
      <c r="R1091" s="23" t="s">
        <v>242</v>
      </c>
      <c r="S1091" s="23" t="s">
        <v>610</v>
      </c>
      <c r="T1091" s="22">
        <v>50473</v>
      </c>
      <c r="U1091" s="22">
        <v>4578</v>
      </c>
      <c r="V1091" s="21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13</v>
      </c>
      <c r="E1092" s="21" t="s">
        <v>27522</v>
      </c>
      <c r="F1092" s="23" t="s">
        <v>2039</v>
      </c>
      <c r="G1092" s="23" t="s">
        <v>441</v>
      </c>
      <c r="H1092" s="21">
        <v>18315</v>
      </c>
      <c r="I1092" s="23" t="s">
        <v>62</v>
      </c>
      <c r="J1092" s="23" t="s">
        <v>27526</v>
      </c>
      <c r="K1092" s="23" t="s">
        <v>27569</v>
      </c>
      <c r="L1092" s="23" t="s">
        <v>210</v>
      </c>
      <c r="M1092" s="21">
        <v>22</v>
      </c>
      <c r="N1092" s="21">
        <v>1</v>
      </c>
      <c r="O1092" s="23" t="s">
        <v>217</v>
      </c>
      <c r="P1092" s="23" t="s">
        <v>241</v>
      </c>
      <c r="Q1092" s="23" t="s">
        <v>242</v>
      </c>
      <c r="R1092" s="23" t="s">
        <v>242</v>
      </c>
      <c r="S1092" s="23" t="s">
        <v>610</v>
      </c>
      <c r="T1092" s="22">
        <v>105060</v>
      </c>
      <c r="U1092" s="22">
        <v>6244</v>
      </c>
      <c r="V1092" s="21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13</v>
      </c>
      <c r="E1093" s="21" t="s">
        <v>27522</v>
      </c>
      <c r="F1093" s="23" t="s">
        <v>2039</v>
      </c>
      <c r="G1093" s="23" t="s">
        <v>441</v>
      </c>
      <c r="H1093" s="21">
        <v>18315</v>
      </c>
      <c r="I1093" s="23" t="s">
        <v>62</v>
      </c>
      <c r="J1093" s="23" t="s">
        <v>27526</v>
      </c>
      <c r="K1093" s="23" t="s">
        <v>27569</v>
      </c>
      <c r="L1093" s="23" t="s">
        <v>210</v>
      </c>
      <c r="M1093" s="21">
        <v>22</v>
      </c>
      <c r="N1093" s="21">
        <v>1</v>
      </c>
      <c r="O1093" s="23" t="s">
        <v>217</v>
      </c>
      <c r="P1093" s="23" t="s">
        <v>241</v>
      </c>
      <c r="Q1093" s="23" t="s">
        <v>473</v>
      </c>
      <c r="R1093" s="23" t="s">
        <v>473</v>
      </c>
      <c r="S1093" s="23" t="s">
        <v>610</v>
      </c>
      <c r="T1093" s="22">
        <v>0</v>
      </c>
      <c r="U1093" s="22">
        <v>0</v>
      </c>
      <c r="V1093" s="21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13</v>
      </c>
      <c r="E1094" s="21" t="s">
        <v>27522</v>
      </c>
      <c r="F1094" s="23" t="s">
        <v>2042</v>
      </c>
      <c r="G1094" s="23" t="s">
        <v>441</v>
      </c>
      <c r="H1094" s="21">
        <v>18315</v>
      </c>
      <c r="I1094" s="23" t="s">
        <v>62</v>
      </c>
      <c r="J1094" s="23" t="s">
        <v>27526</v>
      </c>
      <c r="K1094" s="23" t="s">
        <v>27569</v>
      </c>
      <c r="L1094" s="23" t="s">
        <v>210</v>
      </c>
      <c r="M1094" s="21">
        <v>22</v>
      </c>
      <c r="N1094" s="21">
        <v>1</v>
      </c>
      <c r="O1094" s="23" t="s">
        <v>217</v>
      </c>
      <c r="P1094" s="23" t="s">
        <v>241</v>
      </c>
      <c r="Q1094" s="23" t="s">
        <v>242</v>
      </c>
      <c r="R1094" s="23" t="s">
        <v>242</v>
      </c>
      <c r="S1094" s="23" t="s">
        <v>610</v>
      </c>
      <c r="T1094" s="22">
        <v>204519</v>
      </c>
      <c r="U1094" s="22">
        <v>17263</v>
      </c>
      <c r="V1094" s="21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13</v>
      </c>
      <c r="E1095" s="21" t="s">
        <v>27522</v>
      </c>
      <c r="F1095" s="23" t="s">
        <v>2042</v>
      </c>
      <c r="G1095" s="23" t="s">
        <v>441</v>
      </c>
      <c r="H1095" s="21">
        <v>18315</v>
      </c>
      <c r="I1095" s="23" t="s">
        <v>62</v>
      </c>
      <c r="J1095" s="23" t="s">
        <v>27526</v>
      </c>
      <c r="K1095" s="23" t="s">
        <v>27569</v>
      </c>
      <c r="L1095" s="23" t="s">
        <v>210</v>
      </c>
      <c r="M1095" s="21">
        <v>22</v>
      </c>
      <c r="N1095" s="21">
        <v>1</v>
      </c>
      <c r="O1095" s="23" t="s">
        <v>217</v>
      </c>
      <c r="P1095" s="23" t="s">
        <v>241</v>
      </c>
      <c r="Q1095" s="23" t="s">
        <v>473</v>
      </c>
      <c r="R1095" s="23" t="s">
        <v>473</v>
      </c>
      <c r="S1095" s="23" t="s">
        <v>610</v>
      </c>
      <c r="T1095" s="22">
        <v>0</v>
      </c>
      <c r="U1095" s="22">
        <v>0</v>
      </c>
      <c r="V1095" s="21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13</v>
      </c>
      <c r="E1096" s="21" t="s">
        <v>27522</v>
      </c>
      <c r="F1096" s="23" t="s">
        <v>2046</v>
      </c>
      <c r="G1096" s="23" t="s">
        <v>2045</v>
      </c>
      <c r="H1096" s="21">
        <v>5860</v>
      </c>
      <c r="I1096" s="23" t="s">
        <v>62</v>
      </c>
      <c r="J1096" s="23" t="s">
        <v>27526</v>
      </c>
      <c r="K1096" s="23" t="s">
        <v>27569</v>
      </c>
      <c r="L1096" s="23" t="s">
        <v>210</v>
      </c>
      <c r="M1096" s="21">
        <v>22</v>
      </c>
      <c r="N1096" s="21">
        <v>1</v>
      </c>
      <c r="O1096" s="23" t="s">
        <v>217</v>
      </c>
      <c r="P1096" s="23" t="s">
        <v>51</v>
      </c>
      <c r="Q1096" s="23" t="s">
        <v>242</v>
      </c>
      <c r="R1096" s="23" t="s">
        <v>242</v>
      </c>
      <c r="S1096" s="23" t="s">
        <v>610</v>
      </c>
      <c r="T1096" s="22">
        <v>0</v>
      </c>
      <c r="U1096" s="22">
        <v>476554</v>
      </c>
      <c r="V1096" s="21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13</v>
      </c>
      <c r="E1097" s="21" t="s">
        <v>27522</v>
      </c>
      <c r="F1097" s="23" t="s">
        <v>2046</v>
      </c>
      <c r="G1097" s="23" t="s">
        <v>2045</v>
      </c>
      <c r="H1097" s="21">
        <v>5860</v>
      </c>
      <c r="I1097" s="23" t="s">
        <v>62</v>
      </c>
      <c r="J1097" s="23" t="s">
        <v>27526</v>
      </c>
      <c r="K1097" s="23" t="s">
        <v>27569</v>
      </c>
      <c r="L1097" s="23" t="s">
        <v>210</v>
      </c>
      <c r="M1097" s="21">
        <v>22</v>
      </c>
      <c r="N1097" s="21">
        <v>1</v>
      </c>
      <c r="O1097" s="23" t="s">
        <v>217</v>
      </c>
      <c r="P1097" s="23" t="s">
        <v>53</v>
      </c>
      <c r="Q1097" s="23" t="s">
        <v>242</v>
      </c>
      <c r="R1097" s="23" t="s">
        <v>242</v>
      </c>
      <c r="S1097" s="23" t="s">
        <v>610</v>
      </c>
      <c r="T1097" s="22">
        <v>10727826</v>
      </c>
      <c r="U1097" s="22">
        <v>989889</v>
      </c>
      <c r="V1097" s="21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13</v>
      </c>
      <c r="E1098" s="21" t="s">
        <v>27522</v>
      </c>
      <c r="F1098" s="23" t="s">
        <v>2046</v>
      </c>
      <c r="G1098" s="23" t="s">
        <v>2045</v>
      </c>
      <c r="H1098" s="21">
        <v>5860</v>
      </c>
      <c r="I1098" s="23" t="s">
        <v>62</v>
      </c>
      <c r="J1098" s="23" t="s">
        <v>27526</v>
      </c>
      <c r="K1098" s="23" t="s">
        <v>27569</v>
      </c>
      <c r="L1098" s="23" t="s">
        <v>210</v>
      </c>
      <c r="M1098" s="21">
        <v>22</v>
      </c>
      <c r="N1098" s="21">
        <v>1</v>
      </c>
      <c r="O1098" s="23" t="s">
        <v>217</v>
      </c>
      <c r="P1098" s="23" t="s">
        <v>266</v>
      </c>
      <c r="Q1098" s="23" t="s">
        <v>218</v>
      </c>
      <c r="R1098" s="23" t="s">
        <v>218</v>
      </c>
      <c r="S1098" s="23" t="s">
        <v>610</v>
      </c>
      <c r="T1098" s="22">
        <v>957</v>
      </c>
      <c r="U1098" s="22">
        <v>29.654</v>
      </c>
      <c r="V1098" s="21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13</v>
      </c>
      <c r="E1099" s="21" t="s">
        <v>27522</v>
      </c>
      <c r="F1099" s="23" t="s">
        <v>2046</v>
      </c>
      <c r="G1099" s="23" t="s">
        <v>2045</v>
      </c>
      <c r="H1099" s="21">
        <v>5860</v>
      </c>
      <c r="I1099" s="23" t="s">
        <v>62</v>
      </c>
      <c r="J1099" s="23" t="s">
        <v>27526</v>
      </c>
      <c r="K1099" s="23" t="s">
        <v>27569</v>
      </c>
      <c r="L1099" s="23" t="s">
        <v>210</v>
      </c>
      <c r="M1099" s="21">
        <v>22</v>
      </c>
      <c r="N1099" s="21">
        <v>1</v>
      </c>
      <c r="O1099" s="23" t="s">
        <v>217</v>
      </c>
      <c r="P1099" s="23" t="s">
        <v>266</v>
      </c>
      <c r="Q1099" s="23" t="s">
        <v>242</v>
      </c>
      <c r="R1099" s="23" t="s">
        <v>242</v>
      </c>
      <c r="S1099" s="23" t="s">
        <v>610</v>
      </c>
      <c r="T1099" s="22">
        <v>96099</v>
      </c>
      <c r="U1099" s="22">
        <v>4834.3459999999995</v>
      </c>
      <c r="V1099" s="21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13</v>
      </c>
      <c r="E1100" s="21" t="s">
        <v>27522</v>
      </c>
      <c r="F1100" s="23" t="s">
        <v>2055</v>
      </c>
      <c r="G1100" s="23" t="s">
        <v>2054</v>
      </c>
      <c r="H1100" s="21">
        <v>10005</v>
      </c>
      <c r="I1100" s="23" t="s">
        <v>62</v>
      </c>
      <c r="J1100" s="23" t="s">
        <v>27526</v>
      </c>
      <c r="K1100" s="23" t="s">
        <v>27569</v>
      </c>
      <c r="L1100" s="23" t="s">
        <v>210</v>
      </c>
      <c r="M1100" s="21">
        <v>22</v>
      </c>
      <c r="N1100" s="21">
        <v>1</v>
      </c>
      <c r="O1100" s="23" t="s">
        <v>217</v>
      </c>
      <c r="P1100" s="23" t="s">
        <v>266</v>
      </c>
      <c r="Q1100" s="23" t="s">
        <v>218</v>
      </c>
      <c r="R1100" s="23" t="s">
        <v>218</v>
      </c>
      <c r="S1100" s="23" t="s">
        <v>610</v>
      </c>
      <c r="T1100" s="22">
        <v>79518</v>
      </c>
      <c r="U1100" s="22">
        <v>6273.3149999999996</v>
      </c>
      <c r="V1100" s="21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13</v>
      </c>
      <c r="E1101" s="21" t="s">
        <v>27522</v>
      </c>
      <c r="F1101" s="23" t="s">
        <v>2055</v>
      </c>
      <c r="G1101" s="23" t="s">
        <v>2054</v>
      </c>
      <c r="H1101" s="21">
        <v>10005</v>
      </c>
      <c r="I1101" s="23" t="s">
        <v>62</v>
      </c>
      <c r="J1101" s="23" t="s">
        <v>27526</v>
      </c>
      <c r="K1101" s="23" t="s">
        <v>27569</v>
      </c>
      <c r="L1101" s="23" t="s">
        <v>210</v>
      </c>
      <c r="M1101" s="21">
        <v>22</v>
      </c>
      <c r="N1101" s="21">
        <v>1</v>
      </c>
      <c r="O1101" s="23" t="s">
        <v>217</v>
      </c>
      <c r="P1101" s="23" t="s">
        <v>266</v>
      </c>
      <c r="Q1101" s="23" t="s">
        <v>242</v>
      </c>
      <c r="R1101" s="23" t="s">
        <v>242</v>
      </c>
      <c r="S1101" s="23" t="s">
        <v>610</v>
      </c>
      <c r="T1101" s="22">
        <v>2101466</v>
      </c>
      <c r="U1101" s="22">
        <v>183266.69</v>
      </c>
      <c r="V1101" s="21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13</v>
      </c>
      <c r="E1102" s="21" t="s">
        <v>27522</v>
      </c>
      <c r="F1102" s="23" t="s">
        <v>2055</v>
      </c>
      <c r="G1102" s="23" t="s">
        <v>2054</v>
      </c>
      <c r="H1102" s="21">
        <v>10005</v>
      </c>
      <c r="I1102" s="23" t="s">
        <v>62</v>
      </c>
      <c r="J1102" s="23" t="s">
        <v>27526</v>
      </c>
      <c r="K1102" s="23" t="s">
        <v>27569</v>
      </c>
      <c r="L1102" s="23" t="s">
        <v>210</v>
      </c>
      <c r="M1102" s="21">
        <v>22</v>
      </c>
      <c r="N1102" s="21">
        <v>1</v>
      </c>
      <c r="O1102" s="23" t="s">
        <v>217</v>
      </c>
      <c r="P1102" s="23" t="s">
        <v>209</v>
      </c>
      <c r="Q1102" s="23" t="s">
        <v>218</v>
      </c>
      <c r="R1102" s="23" t="s">
        <v>218</v>
      </c>
      <c r="S1102" s="23" t="s">
        <v>610</v>
      </c>
      <c r="T1102" s="22">
        <v>209</v>
      </c>
      <c r="U1102" s="22">
        <v>19</v>
      </c>
      <c r="V1102" s="21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13</v>
      </c>
      <c r="E1103" s="21" t="s">
        <v>27522</v>
      </c>
      <c r="F1103" s="23" t="s">
        <v>2060</v>
      </c>
      <c r="G1103" s="23" t="s">
        <v>2059</v>
      </c>
      <c r="H1103" s="21">
        <v>10000</v>
      </c>
      <c r="I1103" s="23" t="s">
        <v>62</v>
      </c>
      <c r="J1103" s="23" t="s">
        <v>27526</v>
      </c>
      <c r="K1103" s="23" t="s">
        <v>27569</v>
      </c>
      <c r="L1103" s="23" t="s">
        <v>210</v>
      </c>
      <c r="M1103" s="21">
        <v>22</v>
      </c>
      <c r="N1103" s="21">
        <v>1</v>
      </c>
      <c r="O1103" s="23" t="s">
        <v>217</v>
      </c>
      <c r="P1103" s="23" t="s">
        <v>241</v>
      </c>
      <c r="Q1103" s="23" t="s">
        <v>246</v>
      </c>
      <c r="R1103" s="23" t="s">
        <v>27536</v>
      </c>
      <c r="S1103" s="23" t="s">
        <v>610</v>
      </c>
      <c r="T1103" s="22">
        <v>143779</v>
      </c>
      <c r="U1103" s="22">
        <v>13455.807000000001</v>
      </c>
      <c r="V1103" s="21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13</v>
      </c>
      <c r="E1104" s="21" t="s">
        <v>27522</v>
      </c>
      <c r="F1104" s="23" t="s">
        <v>2060</v>
      </c>
      <c r="G1104" s="23" t="s">
        <v>2059</v>
      </c>
      <c r="H1104" s="21">
        <v>10000</v>
      </c>
      <c r="I1104" s="23" t="s">
        <v>62</v>
      </c>
      <c r="J1104" s="23" t="s">
        <v>27526</v>
      </c>
      <c r="K1104" s="23" t="s">
        <v>27569</v>
      </c>
      <c r="L1104" s="23" t="s">
        <v>210</v>
      </c>
      <c r="M1104" s="21">
        <v>22</v>
      </c>
      <c r="N1104" s="21">
        <v>1</v>
      </c>
      <c r="O1104" s="23" t="s">
        <v>217</v>
      </c>
      <c r="P1104" s="23" t="s">
        <v>241</v>
      </c>
      <c r="Q1104" s="23" t="s">
        <v>218</v>
      </c>
      <c r="R1104" s="23" t="s">
        <v>218</v>
      </c>
      <c r="S1104" s="23" t="s">
        <v>610</v>
      </c>
      <c r="T1104" s="22">
        <v>332618</v>
      </c>
      <c r="U1104" s="22">
        <v>30301.264999999999</v>
      </c>
      <c r="V1104" s="21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13</v>
      </c>
      <c r="E1105" s="21" t="s">
        <v>27522</v>
      </c>
      <c r="F1105" s="23" t="s">
        <v>2060</v>
      </c>
      <c r="G1105" s="23" t="s">
        <v>2059</v>
      </c>
      <c r="H1105" s="21">
        <v>10000</v>
      </c>
      <c r="I1105" s="23" t="s">
        <v>62</v>
      </c>
      <c r="J1105" s="23" t="s">
        <v>27526</v>
      </c>
      <c r="K1105" s="23" t="s">
        <v>27569</v>
      </c>
      <c r="L1105" s="23" t="s">
        <v>210</v>
      </c>
      <c r="M1105" s="21">
        <v>22</v>
      </c>
      <c r="N1105" s="21">
        <v>1</v>
      </c>
      <c r="O1105" s="23" t="s">
        <v>217</v>
      </c>
      <c r="P1105" s="23" t="s">
        <v>241</v>
      </c>
      <c r="Q1105" s="23" t="s">
        <v>338</v>
      </c>
      <c r="R1105" s="23" t="s">
        <v>27536</v>
      </c>
      <c r="S1105" s="23" t="s">
        <v>610</v>
      </c>
      <c r="T1105" s="22">
        <v>70742513</v>
      </c>
      <c r="U1105" s="22">
        <v>6508558.9000000004</v>
      </c>
      <c r="V1105" s="21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13</v>
      </c>
      <c r="E1106" s="21" t="s">
        <v>27522</v>
      </c>
      <c r="F1106" s="23" t="s">
        <v>2066</v>
      </c>
      <c r="G1106" s="23" t="s">
        <v>2065</v>
      </c>
      <c r="H1106" s="21">
        <v>22500</v>
      </c>
      <c r="I1106" s="23" t="s">
        <v>62</v>
      </c>
      <c r="J1106" s="23" t="s">
        <v>27526</v>
      </c>
      <c r="K1106" s="23" t="s">
        <v>27569</v>
      </c>
      <c r="L1106" s="23" t="s">
        <v>210</v>
      </c>
      <c r="M1106" s="21">
        <v>22</v>
      </c>
      <c r="N1106" s="21">
        <v>1</v>
      </c>
      <c r="O1106" s="23" t="s">
        <v>217</v>
      </c>
      <c r="P1106" s="23" t="s">
        <v>266</v>
      </c>
      <c r="Q1106" s="23" t="s">
        <v>218</v>
      </c>
      <c r="R1106" s="23" t="s">
        <v>218</v>
      </c>
      <c r="S1106" s="23" t="s">
        <v>610</v>
      </c>
      <c r="T1106" s="22">
        <v>114311</v>
      </c>
      <c r="U1106" s="22">
        <v>5022.91</v>
      </c>
      <c r="V1106" s="21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13</v>
      </c>
      <c r="E1107" s="21" t="s">
        <v>27522</v>
      </c>
      <c r="F1107" s="23" t="s">
        <v>2066</v>
      </c>
      <c r="G1107" s="23" t="s">
        <v>2065</v>
      </c>
      <c r="H1107" s="21">
        <v>22500</v>
      </c>
      <c r="I1107" s="23" t="s">
        <v>62</v>
      </c>
      <c r="J1107" s="23" t="s">
        <v>27526</v>
      </c>
      <c r="K1107" s="23" t="s">
        <v>27569</v>
      </c>
      <c r="L1107" s="23" t="s">
        <v>210</v>
      </c>
      <c r="M1107" s="21">
        <v>22</v>
      </c>
      <c r="N1107" s="21">
        <v>1</v>
      </c>
      <c r="O1107" s="23" t="s">
        <v>217</v>
      </c>
      <c r="P1107" s="23" t="s">
        <v>266</v>
      </c>
      <c r="Q1107" s="23" t="s">
        <v>242</v>
      </c>
      <c r="R1107" s="23" t="s">
        <v>242</v>
      </c>
      <c r="S1107" s="23" t="s">
        <v>610</v>
      </c>
      <c r="T1107" s="22">
        <v>685000</v>
      </c>
      <c r="U1107" s="22">
        <v>30099.09</v>
      </c>
      <c r="V1107" s="21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13</v>
      </c>
      <c r="E1108" s="21" t="s">
        <v>27522</v>
      </c>
      <c r="F1108" s="23" t="s">
        <v>2066</v>
      </c>
      <c r="G1108" s="23" t="s">
        <v>2065</v>
      </c>
      <c r="H1108" s="21">
        <v>22500</v>
      </c>
      <c r="I1108" s="23" t="s">
        <v>62</v>
      </c>
      <c r="J1108" s="23" t="s">
        <v>27526</v>
      </c>
      <c r="K1108" s="23" t="s">
        <v>27569</v>
      </c>
      <c r="L1108" s="23" t="s">
        <v>210</v>
      </c>
      <c r="M1108" s="21">
        <v>22</v>
      </c>
      <c r="N1108" s="21">
        <v>1</v>
      </c>
      <c r="O1108" s="23" t="s">
        <v>217</v>
      </c>
      <c r="P1108" s="23" t="s">
        <v>209</v>
      </c>
      <c r="Q1108" s="23" t="s">
        <v>218</v>
      </c>
      <c r="R1108" s="23" t="s">
        <v>218</v>
      </c>
      <c r="S1108" s="23" t="s">
        <v>610</v>
      </c>
      <c r="T1108" s="22">
        <v>336</v>
      </c>
      <c r="U1108" s="22">
        <v>0</v>
      </c>
      <c r="V1108" s="21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13</v>
      </c>
      <c r="E1109" s="21" t="s">
        <v>27522</v>
      </c>
      <c r="F1109" s="23" t="s">
        <v>2073</v>
      </c>
      <c r="G1109" s="23" t="s">
        <v>2065</v>
      </c>
      <c r="H1109" s="21">
        <v>22500</v>
      </c>
      <c r="I1109" s="23" t="s">
        <v>62</v>
      </c>
      <c r="J1109" s="23" t="s">
        <v>27526</v>
      </c>
      <c r="K1109" s="23" t="s">
        <v>27569</v>
      </c>
      <c r="L1109" s="23" t="s">
        <v>210</v>
      </c>
      <c r="M1109" s="21">
        <v>22</v>
      </c>
      <c r="N1109" s="21">
        <v>1</v>
      </c>
      <c r="O1109" s="23" t="s">
        <v>217</v>
      </c>
      <c r="P1109" s="23" t="s">
        <v>241</v>
      </c>
      <c r="Q1109" s="23" t="s">
        <v>242</v>
      </c>
      <c r="R1109" s="23" t="s">
        <v>242</v>
      </c>
      <c r="S1109" s="23" t="s">
        <v>610</v>
      </c>
      <c r="T1109" s="22">
        <v>954772</v>
      </c>
      <c r="U1109" s="22">
        <v>83527.808000000005</v>
      </c>
      <c r="V1109" s="21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13</v>
      </c>
      <c r="E1110" s="21" t="s">
        <v>27522</v>
      </c>
      <c r="F1110" s="23" t="s">
        <v>2073</v>
      </c>
      <c r="G1110" s="23" t="s">
        <v>2065</v>
      </c>
      <c r="H1110" s="21">
        <v>22500</v>
      </c>
      <c r="I1110" s="23" t="s">
        <v>62</v>
      </c>
      <c r="J1110" s="23" t="s">
        <v>27526</v>
      </c>
      <c r="K1110" s="23" t="s">
        <v>27569</v>
      </c>
      <c r="L1110" s="23" t="s">
        <v>210</v>
      </c>
      <c r="M1110" s="21">
        <v>22</v>
      </c>
      <c r="N1110" s="21">
        <v>1</v>
      </c>
      <c r="O1110" s="23" t="s">
        <v>217</v>
      </c>
      <c r="P1110" s="23" t="s">
        <v>241</v>
      </c>
      <c r="Q1110" s="23" t="s">
        <v>338</v>
      </c>
      <c r="R1110" s="23" t="s">
        <v>27536</v>
      </c>
      <c r="S1110" s="23" t="s">
        <v>610</v>
      </c>
      <c r="T1110" s="22">
        <v>21735039</v>
      </c>
      <c r="U1110" s="22">
        <v>1908757.2</v>
      </c>
      <c r="V1110" s="21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13</v>
      </c>
      <c r="E1111" s="21" t="s">
        <v>27522</v>
      </c>
      <c r="F1111" s="23" t="s">
        <v>2077</v>
      </c>
      <c r="G1111" s="23" t="s">
        <v>2076</v>
      </c>
      <c r="H1111" s="21">
        <v>701</v>
      </c>
      <c r="I1111" s="23" t="s">
        <v>62</v>
      </c>
      <c r="J1111" s="23" t="s">
        <v>27526</v>
      </c>
      <c r="K1111" s="23" t="s">
        <v>27569</v>
      </c>
      <c r="L1111" s="23" t="s">
        <v>210</v>
      </c>
      <c r="M1111" s="21">
        <v>22</v>
      </c>
      <c r="N1111" s="21">
        <v>1</v>
      </c>
      <c r="O1111" s="23" t="s">
        <v>217</v>
      </c>
      <c r="P1111" s="23" t="s">
        <v>209</v>
      </c>
      <c r="Q1111" s="23" t="s">
        <v>218</v>
      </c>
      <c r="R1111" s="23" t="s">
        <v>218</v>
      </c>
      <c r="S1111" s="23" t="s">
        <v>610</v>
      </c>
      <c r="T1111" s="22">
        <v>59</v>
      </c>
      <c r="U1111" s="22">
        <v>0.57099999999999995</v>
      </c>
      <c r="V1111" s="21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13</v>
      </c>
      <c r="E1112" s="21" t="s">
        <v>27522</v>
      </c>
      <c r="F1112" s="23" t="s">
        <v>2077</v>
      </c>
      <c r="G1112" s="23" t="s">
        <v>2076</v>
      </c>
      <c r="H1112" s="21">
        <v>701</v>
      </c>
      <c r="I1112" s="23" t="s">
        <v>62</v>
      </c>
      <c r="J1112" s="23" t="s">
        <v>27526</v>
      </c>
      <c r="K1112" s="23" t="s">
        <v>27569</v>
      </c>
      <c r="L1112" s="23" t="s">
        <v>210</v>
      </c>
      <c r="M1112" s="21">
        <v>22</v>
      </c>
      <c r="N1112" s="21">
        <v>1</v>
      </c>
      <c r="O1112" s="23" t="s">
        <v>217</v>
      </c>
      <c r="P1112" s="23" t="s">
        <v>209</v>
      </c>
      <c r="Q1112" s="23" t="s">
        <v>242</v>
      </c>
      <c r="R1112" s="23" t="s">
        <v>242</v>
      </c>
      <c r="S1112" s="23" t="s">
        <v>610</v>
      </c>
      <c r="T1112" s="22">
        <v>977</v>
      </c>
      <c r="U1112" s="22">
        <v>9.4290000000000003</v>
      </c>
      <c r="V1112" s="21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13</v>
      </c>
      <c r="E1113" s="21" t="s">
        <v>27522</v>
      </c>
      <c r="F1113" s="23" t="s">
        <v>2080</v>
      </c>
      <c r="G1113" s="23" t="s">
        <v>2079</v>
      </c>
      <c r="H1113" s="21">
        <v>911</v>
      </c>
      <c r="I1113" s="23" t="s">
        <v>62</v>
      </c>
      <c r="J1113" s="23" t="s">
        <v>27526</v>
      </c>
      <c r="K1113" s="23" t="s">
        <v>27569</v>
      </c>
      <c r="L1113" s="23" t="s">
        <v>210</v>
      </c>
      <c r="M1113" s="21">
        <v>22</v>
      </c>
      <c r="N1113" s="21">
        <v>1</v>
      </c>
      <c r="O1113" s="23" t="s">
        <v>217</v>
      </c>
      <c r="P1113" s="23" t="s">
        <v>209</v>
      </c>
      <c r="Q1113" s="23" t="s">
        <v>218</v>
      </c>
      <c r="R1113" s="23" t="s">
        <v>218</v>
      </c>
      <c r="S1113" s="23" t="s">
        <v>610</v>
      </c>
      <c r="T1113" s="22">
        <v>211</v>
      </c>
      <c r="U1113" s="22">
        <v>19</v>
      </c>
      <c r="V1113" s="21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13</v>
      </c>
      <c r="E1114" s="21" t="s">
        <v>27522</v>
      </c>
      <c r="F1114" s="23" t="s">
        <v>2080</v>
      </c>
      <c r="G1114" s="23" t="s">
        <v>2079</v>
      </c>
      <c r="H1114" s="21">
        <v>911</v>
      </c>
      <c r="I1114" s="23" t="s">
        <v>62</v>
      </c>
      <c r="J1114" s="23" t="s">
        <v>27526</v>
      </c>
      <c r="K1114" s="23" t="s">
        <v>27569</v>
      </c>
      <c r="L1114" s="23" t="s">
        <v>210</v>
      </c>
      <c r="M1114" s="21">
        <v>22</v>
      </c>
      <c r="N1114" s="21">
        <v>1</v>
      </c>
      <c r="O1114" s="23" t="s">
        <v>217</v>
      </c>
      <c r="P1114" s="23" t="s">
        <v>209</v>
      </c>
      <c r="Q1114" s="23" t="s">
        <v>242</v>
      </c>
      <c r="R1114" s="23" t="s">
        <v>242</v>
      </c>
      <c r="S1114" s="23" t="s">
        <v>610</v>
      </c>
      <c r="T1114" s="22">
        <v>0</v>
      </c>
      <c r="U1114" s="22">
        <v>0</v>
      </c>
      <c r="V1114" s="21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13</v>
      </c>
      <c r="E1115" s="21" t="s">
        <v>27522</v>
      </c>
      <c r="F1115" s="23" t="s">
        <v>2082</v>
      </c>
      <c r="G1115" s="23" t="s">
        <v>2081</v>
      </c>
      <c r="H1115" s="21">
        <v>998</v>
      </c>
      <c r="I1115" s="23" t="s">
        <v>62</v>
      </c>
      <c r="J1115" s="23" t="s">
        <v>27526</v>
      </c>
      <c r="K1115" s="23" t="s">
        <v>27569</v>
      </c>
      <c r="L1115" s="23" t="s">
        <v>210</v>
      </c>
      <c r="M1115" s="21">
        <v>22</v>
      </c>
      <c r="N1115" s="21">
        <v>1</v>
      </c>
      <c r="O1115" s="23" t="s">
        <v>217</v>
      </c>
      <c r="P1115" s="23" t="s">
        <v>209</v>
      </c>
      <c r="Q1115" s="23" t="s">
        <v>218</v>
      </c>
      <c r="R1115" s="23" t="s">
        <v>218</v>
      </c>
      <c r="S1115" s="23" t="s">
        <v>610</v>
      </c>
      <c r="T1115" s="22">
        <v>56</v>
      </c>
      <c r="U1115" s="22">
        <v>-168</v>
      </c>
      <c r="V1115" s="21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13</v>
      </c>
      <c r="E1116" s="21" t="s">
        <v>27522</v>
      </c>
      <c r="F1116" s="23" t="s">
        <v>2082</v>
      </c>
      <c r="G1116" s="23" t="s">
        <v>2081</v>
      </c>
      <c r="H1116" s="21">
        <v>998</v>
      </c>
      <c r="I1116" s="23" t="s">
        <v>62</v>
      </c>
      <c r="J1116" s="23" t="s">
        <v>27526</v>
      </c>
      <c r="K1116" s="23" t="s">
        <v>27569</v>
      </c>
      <c r="L1116" s="23" t="s">
        <v>210</v>
      </c>
      <c r="M1116" s="21">
        <v>22</v>
      </c>
      <c r="N1116" s="21">
        <v>1</v>
      </c>
      <c r="O1116" s="23" t="s">
        <v>217</v>
      </c>
      <c r="P1116" s="23" t="s">
        <v>209</v>
      </c>
      <c r="Q1116" s="23" t="s">
        <v>242</v>
      </c>
      <c r="R1116" s="23" t="s">
        <v>242</v>
      </c>
      <c r="S1116" s="23" t="s">
        <v>610</v>
      </c>
      <c r="T1116" s="22">
        <v>0</v>
      </c>
      <c r="U1116" s="22">
        <v>0</v>
      </c>
      <c r="V1116" s="21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13</v>
      </c>
      <c r="E1117" s="21" t="s">
        <v>27522</v>
      </c>
      <c r="F1117" s="23" t="s">
        <v>2085</v>
      </c>
      <c r="G1117" s="23" t="s">
        <v>2084</v>
      </c>
      <c r="H1117" s="21">
        <v>1148</v>
      </c>
      <c r="I1117" s="23" t="s">
        <v>62</v>
      </c>
      <c r="J1117" s="23" t="s">
        <v>27526</v>
      </c>
      <c r="K1117" s="23" t="s">
        <v>27569</v>
      </c>
      <c r="L1117" s="23" t="s">
        <v>210</v>
      </c>
      <c r="M1117" s="21">
        <v>22</v>
      </c>
      <c r="N1117" s="21">
        <v>1</v>
      </c>
      <c r="O1117" s="23" t="s">
        <v>217</v>
      </c>
      <c r="P1117" s="23" t="s">
        <v>209</v>
      </c>
      <c r="Q1117" s="23" t="s">
        <v>218</v>
      </c>
      <c r="R1117" s="23" t="s">
        <v>218</v>
      </c>
      <c r="S1117" s="23" t="s">
        <v>610</v>
      </c>
      <c r="T1117" s="22">
        <v>186</v>
      </c>
      <c r="U1117" s="22">
        <v>17</v>
      </c>
      <c r="V1117" s="21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13</v>
      </c>
      <c r="E1118" s="21" t="s">
        <v>27522</v>
      </c>
      <c r="F1118" s="23" t="s">
        <v>2085</v>
      </c>
      <c r="G1118" s="23" t="s">
        <v>2084</v>
      </c>
      <c r="H1118" s="21">
        <v>1148</v>
      </c>
      <c r="I1118" s="23" t="s">
        <v>62</v>
      </c>
      <c r="J1118" s="23" t="s">
        <v>27526</v>
      </c>
      <c r="K1118" s="23" t="s">
        <v>27569</v>
      </c>
      <c r="L1118" s="23" t="s">
        <v>210</v>
      </c>
      <c r="M1118" s="21">
        <v>22</v>
      </c>
      <c r="N1118" s="21">
        <v>1</v>
      </c>
      <c r="O1118" s="23" t="s">
        <v>217</v>
      </c>
      <c r="P1118" s="23" t="s">
        <v>209</v>
      </c>
      <c r="Q1118" s="23" t="s">
        <v>242</v>
      </c>
      <c r="R1118" s="23" t="s">
        <v>242</v>
      </c>
      <c r="S1118" s="23" t="s">
        <v>610</v>
      </c>
      <c r="T1118" s="22">
        <v>0</v>
      </c>
      <c r="U1118" s="22">
        <v>0</v>
      </c>
      <c r="V1118" s="21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13</v>
      </c>
      <c r="E1119" s="21" t="s">
        <v>27522</v>
      </c>
      <c r="F1119" s="23" t="s">
        <v>2087</v>
      </c>
      <c r="G1119" s="23" t="s">
        <v>2086</v>
      </c>
      <c r="H1119" s="21">
        <v>1512</v>
      </c>
      <c r="I1119" s="23" t="s">
        <v>62</v>
      </c>
      <c r="J1119" s="23" t="s">
        <v>27526</v>
      </c>
      <c r="K1119" s="23" t="s">
        <v>27569</v>
      </c>
      <c r="L1119" s="23" t="s">
        <v>210</v>
      </c>
      <c r="M1119" s="21">
        <v>22</v>
      </c>
      <c r="N1119" s="21">
        <v>1</v>
      </c>
      <c r="O1119" s="23" t="s">
        <v>217</v>
      </c>
      <c r="P1119" s="23" t="s">
        <v>209</v>
      </c>
      <c r="Q1119" s="23" t="s">
        <v>218</v>
      </c>
      <c r="R1119" s="23" t="s">
        <v>218</v>
      </c>
      <c r="S1119" s="23" t="s">
        <v>610</v>
      </c>
      <c r="T1119" s="22">
        <v>3099</v>
      </c>
      <c r="U1119" s="22">
        <v>293.774</v>
      </c>
      <c r="V1119" s="21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13</v>
      </c>
      <c r="E1120" s="21" t="s">
        <v>27522</v>
      </c>
      <c r="F1120" s="23" t="s">
        <v>2087</v>
      </c>
      <c r="G1120" s="23" t="s">
        <v>2086</v>
      </c>
      <c r="H1120" s="21">
        <v>1512</v>
      </c>
      <c r="I1120" s="23" t="s">
        <v>62</v>
      </c>
      <c r="J1120" s="23" t="s">
        <v>27526</v>
      </c>
      <c r="K1120" s="23" t="s">
        <v>27569</v>
      </c>
      <c r="L1120" s="23" t="s">
        <v>210</v>
      </c>
      <c r="M1120" s="21">
        <v>22</v>
      </c>
      <c r="N1120" s="21">
        <v>1</v>
      </c>
      <c r="O1120" s="23" t="s">
        <v>217</v>
      </c>
      <c r="P1120" s="23" t="s">
        <v>209</v>
      </c>
      <c r="Q1120" s="23" t="s">
        <v>242</v>
      </c>
      <c r="R1120" s="23" t="s">
        <v>242</v>
      </c>
      <c r="S1120" s="23" t="s">
        <v>610</v>
      </c>
      <c r="T1120" s="22">
        <v>348</v>
      </c>
      <c r="U1120" s="22">
        <v>33.225999999999999</v>
      </c>
      <c r="V1120" s="21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13</v>
      </c>
      <c r="E1121" s="21" t="s">
        <v>27522</v>
      </c>
      <c r="F1121" s="23" t="s">
        <v>2090</v>
      </c>
      <c r="G1121" s="23" t="s">
        <v>2089</v>
      </c>
      <c r="H1121" s="21">
        <v>1525</v>
      </c>
      <c r="I1121" s="23" t="s">
        <v>62</v>
      </c>
      <c r="J1121" s="23" t="s">
        <v>27526</v>
      </c>
      <c r="K1121" s="23" t="s">
        <v>27569</v>
      </c>
      <c r="L1121" s="23" t="s">
        <v>210</v>
      </c>
      <c r="M1121" s="21">
        <v>22</v>
      </c>
      <c r="N1121" s="21">
        <v>1</v>
      </c>
      <c r="O1121" s="23" t="s">
        <v>217</v>
      </c>
      <c r="P1121" s="23" t="s">
        <v>209</v>
      </c>
      <c r="Q1121" s="23" t="s">
        <v>218</v>
      </c>
      <c r="R1121" s="23" t="s">
        <v>218</v>
      </c>
      <c r="S1121" s="23" t="s">
        <v>610</v>
      </c>
      <c r="T1121" s="22">
        <v>731</v>
      </c>
      <c r="U1121" s="22">
        <v>67.167000000000002</v>
      </c>
      <c r="V1121" s="21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13</v>
      </c>
      <c r="E1122" s="21" t="s">
        <v>27522</v>
      </c>
      <c r="F1122" s="23" t="s">
        <v>2090</v>
      </c>
      <c r="G1122" s="23" t="s">
        <v>2089</v>
      </c>
      <c r="H1122" s="21">
        <v>1525</v>
      </c>
      <c r="I1122" s="23" t="s">
        <v>62</v>
      </c>
      <c r="J1122" s="23" t="s">
        <v>27526</v>
      </c>
      <c r="K1122" s="23" t="s">
        <v>27569</v>
      </c>
      <c r="L1122" s="23" t="s">
        <v>210</v>
      </c>
      <c r="M1122" s="21">
        <v>22</v>
      </c>
      <c r="N1122" s="21">
        <v>1</v>
      </c>
      <c r="O1122" s="23" t="s">
        <v>217</v>
      </c>
      <c r="P1122" s="23" t="s">
        <v>209</v>
      </c>
      <c r="Q1122" s="23" t="s">
        <v>242</v>
      </c>
      <c r="R1122" s="23" t="s">
        <v>242</v>
      </c>
      <c r="S1122" s="23" t="s">
        <v>610</v>
      </c>
      <c r="T1122" s="22">
        <v>1552</v>
      </c>
      <c r="U1122" s="22">
        <v>142.833</v>
      </c>
      <c r="V1122" s="21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13</v>
      </c>
      <c r="E1123" s="21" t="s">
        <v>27522</v>
      </c>
      <c r="F1123" s="23" t="s">
        <v>2092</v>
      </c>
      <c r="G1123" s="23" t="s">
        <v>2091</v>
      </c>
      <c r="H1123" s="21">
        <v>2547</v>
      </c>
      <c r="I1123" s="23" t="s">
        <v>62</v>
      </c>
      <c r="J1123" s="23" t="s">
        <v>27526</v>
      </c>
      <c r="K1123" s="23" t="s">
        <v>27569</v>
      </c>
      <c r="L1123" s="23" t="s">
        <v>210</v>
      </c>
      <c r="M1123" s="21">
        <v>22</v>
      </c>
      <c r="N1123" s="21">
        <v>1</v>
      </c>
      <c r="O1123" s="23" t="s">
        <v>217</v>
      </c>
      <c r="P1123" s="23" t="s">
        <v>209</v>
      </c>
      <c r="Q1123" s="23" t="s">
        <v>218</v>
      </c>
      <c r="R1123" s="23" t="s">
        <v>218</v>
      </c>
      <c r="S1123" s="23" t="s">
        <v>610</v>
      </c>
      <c r="T1123" s="22">
        <v>18</v>
      </c>
      <c r="U1123" s="22">
        <v>1.246</v>
      </c>
      <c r="V1123" s="21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13</v>
      </c>
      <c r="E1124" s="21" t="s">
        <v>27522</v>
      </c>
      <c r="F1124" s="23" t="s">
        <v>2092</v>
      </c>
      <c r="G1124" s="23" t="s">
        <v>2091</v>
      </c>
      <c r="H1124" s="21">
        <v>2547</v>
      </c>
      <c r="I1124" s="23" t="s">
        <v>62</v>
      </c>
      <c r="J1124" s="23" t="s">
        <v>27526</v>
      </c>
      <c r="K1124" s="23" t="s">
        <v>27569</v>
      </c>
      <c r="L1124" s="23" t="s">
        <v>210</v>
      </c>
      <c r="M1124" s="21">
        <v>22</v>
      </c>
      <c r="N1124" s="21">
        <v>1</v>
      </c>
      <c r="O1124" s="23" t="s">
        <v>217</v>
      </c>
      <c r="P1124" s="23" t="s">
        <v>209</v>
      </c>
      <c r="Q1124" s="23" t="s">
        <v>242</v>
      </c>
      <c r="R1124" s="23" t="s">
        <v>242</v>
      </c>
      <c r="S1124" s="23" t="s">
        <v>610</v>
      </c>
      <c r="T1124" s="22">
        <v>308</v>
      </c>
      <c r="U1124" s="22">
        <v>21.754000000000001</v>
      </c>
      <c r="V1124" s="21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13</v>
      </c>
      <c r="E1125" s="21" t="s">
        <v>27522</v>
      </c>
      <c r="F1125" s="23" t="s">
        <v>2095</v>
      </c>
      <c r="G1125" s="23" t="s">
        <v>2094</v>
      </c>
      <c r="H1125" s="21">
        <v>2551</v>
      </c>
      <c r="I1125" s="23" t="s">
        <v>62</v>
      </c>
      <c r="J1125" s="23" t="s">
        <v>27526</v>
      </c>
      <c r="K1125" s="23" t="s">
        <v>27569</v>
      </c>
      <c r="L1125" s="23" t="s">
        <v>210</v>
      </c>
      <c r="M1125" s="21">
        <v>22</v>
      </c>
      <c r="N1125" s="21">
        <v>1</v>
      </c>
      <c r="O1125" s="23" t="s">
        <v>217</v>
      </c>
      <c r="P1125" s="23" t="s">
        <v>209</v>
      </c>
      <c r="Q1125" s="23" t="s">
        <v>218</v>
      </c>
      <c r="R1125" s="23" t="s">
        <v>218</v>
      </c>
      <c r="S1125" s="23" t="s">
        <v>610</v>
      </c>
      <c r="T1125" s="22">
        <v>1147</v>
      </c>
      <c r="U1125" s="22">
        <v>102.381</v>
      </c>
      <c r="V1125" s="21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13</v>
      </c>
      <c r="E1126" s="21" t="s">
        <v>27522</v>
      </c>
      <c r="F1126" s="23" t="s">
        <v>2095</v>
      </c>
      <c r="G1126" s="23" t="s">
        <v>2094</v>
      </c>
      <c r="H1126" s="21">
        <v>2551</v>
      </c>
      <c r="I1126" s="23" t="s">
        <v>62</v>
      </c>
      <c r="J1126" s="23" t="s">
        <v>27526</v>
      </c>
      <c r="K1126" s="23" t="s">
        <v>27569</v>
      </c>
      <c r="L1126" s="23" t="s">
        <v>210</v>
      </c>
      <c r="M1126" s="21">
        <v>22</v>
      </c>
      <c r="N1126" s="21">
        <v>1</v>
      </c>
      <c r="O1126" s="23" t="s">
        <v>217</v>
      </c>
      <c r="P1126" s="23" t="s">
        <v>209</v>
      </c>
      <c r="Q1126" s="23" t="s">
        <v>242</v>
      </c>
      <c r="R1126" s="23" t="s">
        <v>242</v>
      </c>
      <c r="S1126" s="23" t="s">
        <v>610</v>
      </c>
      <c r="T1126" s="22">
        <v>76</v>
      </c>
      <c r="U1126" s="22">
        <v>6.399</v>
      </c>
      <c r="V1126" s="21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13</v>
      </c>
      <c r="E1127" s="21" t="s">
        <v>27522</v>
      </c>
      <c r="F1127" s="23" t="s">
        <v>2097</v>
      </c>
      <c r="G1127" s="23" t="s">
        <v>2096</v>
      </c>
      <c r="H1127" s="21">
        <v>3355</v>
      </c>
      <c r="I1127" s="23" t="s">
        <v>62</v>
      </c>
      <c r="J1127" s="23" t="s">
        <v>27526</v>
      </c>
      <c r="K1127" s="23" t="s">
        <v>27569</v>
      </c>
      <c r="L1127" s="23" t="s">
        <v>210</v>
      </c>
      <c r="M1127" s="21">
        <v>22</v>
      </c>
      <c r="N1127" s="21">
        <v>1</v>
      </c>
      <c r="O1127" s="23" t="s">
        <v>217</v>
      </c>
      <c r="P1127" s="23" t="s">
        <v>266</v>
      </c>
      <c r="Q1127" s="23" t="s">
        <v>218</v>
      </c>
      <c r="R1127" s="23" t="s">
        <v>218</v>
      </c>
      <c r="S1127" s="23" t="s">
        <v>610</v>
      </c>
      <c r="T1127" s="22">
        <v>0</v>
      </c>
      <c r="U1127" s="22">
        <v>0</v>
      </c>
      <c r="V1127" s="21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13</v>
      </c>
      <c r="E1128" s="21" t="s">
        <v>27522</v>
      </c>
      <c r="F1128" s="23" t="s">
        <v>2097</v>
      </c>
      <c r="G1128" s="23" t="s">
        <v>2096</v>
      </c>
      <c r="H1128" s="21">
        <v>3355</v>
      </c>
      <c r="I1128" s="23" t="s">
        <v>62</v>
      </c>
      <c r="J1128" s="23" t="s">
        <v>27526</v>
      </c>
      <c r="K1128" s="23" t="s">
        <v>27569</v>
      </c>
      <c r="L1128" s="23" t="s">
        <v>210</v>
      </c>
      <c r="M1128" s="21">
        <v>22</v>
      </c>
      <c r="N1128" s="21">
        <v>1</v>
      </c>
      <c r="O1128" s="23" t="s">
        <v>217</v>
      </c>
      <c r="P1128" s="23" t="s">
        <v>266</v>
      </c>
      <c r="Q1128" s="23" t="s">
        <v>242</v>
      </c>
      <c r="R1128" s="23" t="s">
        <v>242</v>
      </c>
      <c r="S1128" s="23" t="s">
        <v>610</v>
      </c>
      <c r="T1128" s="22">
        <v>3234701</v>
      </c>
      <c r="U1128" s="22">
        <v>256643</v>
      </c>
      <c r="V1128" s="21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13</v>
      </c>
      <c r="E1129" s="21" t="s">
        <v>27522</v>
      </c>
      <c r="F1129" s="23" t="s">
        <v>2097</v>
      </c>
      <c r="G1129" s="23" t="s">
        <v>2096</v>
      </c>
      <c r="H1129" s="21">
        <v>3355</v>
      </c>
      <c r="I1129" s="23" t="s">
        <v>62</v>
      </c>
      <c r="J1129" s="23" t="s">
        <v>27526</v>
      </c>
      <c r="K1129" s="23" t="s">
        <v>27569</v>
      </c>
      <c r="L1129" s="23" t="s">
        <v>210</v>
      </c>
      <c r="M1129" s="21">
        <v>22</v>
      </c>
      <c r="N1129" s="21">
        <v>1</v>
      </c>
      <c r="O1129" s="23" t="s">
        <v>217</v>
      </c>
      <c r="P1129" s="23" t="s">
        <v>209</v>
      </c>
      <c r="Q1129" s="23" t="s">
        <v>218</v>
      </c>
      <c r="R1129" s="23" t="s">
        <v>218</v>
      </c>
      <c r="S1129" s="23" t="s">
        <v>610</v>
      </c>
      <c r="T1129" s="22">
        <v>50</v>
      </c>
      <c r="U1129" s="22">
        <v>4.62</v>
      </c>
      <c r="V1129" s="21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13</v>
      </c>
      <c r="E1130" s="21" t="s">
        <v>27522</v>
      </c>
      <c r="F1130" s="23" t="s">
        <v>2097</v>
      </c>
      <c r="G1130" s="23" t="s">
        <v>2096</v>
      </c>
      <c r="H1130" s="21">
        <v>3355</v>
      </c>
      <c r="I1130" s="23" t="s">
        <v>62</v>
      </c>
      <c r="J1130" s="23" t="s">
        <v>27526</v>
      </c>
      <c r="K1130" s="23" t="s">
        <v>27569</v>
      </c>
      <c r="L1130" s="23" t="s">
        <v>210</v>
      </c>
      <c r="M1130" s="21">
        <v>22</v>
      </c>
      <c r="N1130" s="21">
        <v>1</v>
      </c>
      <c r="O1130" s="23" t="s">
        <v>217</v>
      </c>
      <c r="P1130" s="23" t="s">
        <v>209</v>
      </c>
      <c r="Q1130" s="23" t="s">
        <v>242</v>
      </c>
      <c r="R1130" s="23" t="s">
        <v>242</v>
      </c>
      <c r="S1130" s="23" t="s">
        <v>610</v>
      </c>
      <c r="T1130" s="22">
        <v>250</v>
      </c>
      <c r="U1130" s="22">
        <v>23.381</v>
      </c>
      <c r="V1130" s="21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13</v>
      </c>
      <c r="E1131" s="21" t="s">
        <v>27522</v>
      </c>
      <c r="F1131" s="23" t="s">
        <v>2100</v>
      </c>
      <c r="G1131" s="23" t="s">
        <v>2099</v>
      </c>
      <c r="H1131" s="21">
        <v>3710</v>
      </c>
      <c r="I1131" s="23" t="s">
        <v>62</v>
      </c>
      <c r="J1131" s="23" t="s">
        <v>27526</v>
      </c>
      <c r="K1131" s="23" t="s">
        <v>27569</v>
      </c>
      <c r="L1131" s="23" t="s">
        <v>210</v>
      </c>
      <c r="M1131" s="21">
        <v>22</v>
      </c>
      <c r="N1131" s="21">
        <v>1</v>
      </c>
      <c r="O1131" s="23" t="s">
        <v>217</v>
      </c>
      <c r="P1131" s="23" t="s">
        <v>209</v>
      </c>
      <c r="Q1131" s="23" t="s">
        <v>218</v>
      </c>
      <c r="R1131" s="23" t="s">
        <v>218</v>
      </c>
      <c r="S1131" s="23" t="s">
        <v>610</v>
      </c>
      <c r="T1131" s="22">
        <v>6463</v>
      </c>
      <c r="U1131" s="22">
        <v>190.48099999999999</v>
      </c>
      <c r="V1131" s="21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13</v>
      </c>
      <c r="E1132" s="21" t="s">
        <v>27522</v>
      </c>
      <c r="F1132" s="23" t="s">
        <v>2100</v>
      </c>
      <c r="G1132" s="23" t="s">
        <v>2099</v>
      </c>
      <c r="H1132" s="21">
        <v>3710</v>
      </c>
      <c r="I1132" s="23" t="s">
        <v>62</v>
      </c>
      <c r="J1132" s="23" t="s">
        <v>27526</v>
      </c>
      <c r="K1132" s="23" t="s">
        <v>27569</v>
      </c>
      <c r="L1132" s="23" t="s">
        <v>210</v>
      </c>
      <c r="M1132" s="21">
        <v>22</v>
      </c>
      <c r="N1132" s="21">
        <v>1</v>
      </c>
      <c r="O1132" s="23" t="s">
        <v>217</v>
      </c>
      <c r="P1132" s="23" t="s">
        <v>209</v>
      </c>
      <c r="Q1132" s="23" t="s">
        <v>242</v>
      </c>
      <c r="R1132" s="23" t="s">
        <v>242</v>
      </c>
      <c r="S1132" s="23" t="s">
        <v>610</v>
      </c>
      <c r="T1132" s="22">
        <v>9244</v>
      </c>
      <c r="U1132" s="22">
        <v>272.51900000000001</v>
      </c>
      <c r="V1132" s="21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13</v>
      </c>
      <c r="E1133" s="21" t="s">
        <v>27522</v>
      </c>
      <c r="F1133" s="23" t="s">
        <v>2100</v>
      </c>
      <c r="G1133" s="23" t="s">
        <v>2099</v>
      </c>
      <c r="H1133" s="21">
        <v>3710</v>
      </c>
      <c r="I1133" s="23" t="s">
        <v>62</v>
      </c>
      <c r="J1133" s="23" t="s">
        <v>27526</v>
      </c>
      <c r="K1133" s="23" t="s">
        <v>27569</v>
      </c>
      <c r="L1133" s="23" t="s">
        <v>210</v>
      </c>
      <c r="M1133" s="21">
        <v>22</v>
      </c>
      <c r="N1133" s="21">
        <v>1</v>
      </c>
      <c r="O1133" s="23" t="s">
        <v>217</v>
      </c>
      <c r="P1133" s="23" t="s">
        <v>241</v>
      </c>
      <c r="Q1133" s="23" t="s">
        <v>218</v>
      </c>
      <c r="R1133" s="23" t="s">
        <v>218</v>
      </c>
      <c r="S1133" s="23" t="s">
        <v>610</v>
      </c>
      <c r="T1133" s="22">
        <v>0</v>
      </c>
      <c r="U1133" s="22">
        <v>0</v>
      </c>
      <c r="V1133" s="21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13</v>
      </c>
      <c r="E1134" s="21" t="s">
        <v>27522</v>
      </c>
      <c r="F1134" s="23" t="s">
        <v>2100</v>
      </c>
      <c r="G1134" s="23" t="s">
        <v>2099</v>
      </c>
      <c r="H1134" s="21">
        <v>3710</v>
      </c>
      <c r="I1134" s="23" t="s">
        <v>62</v>
      </c>
      <c r="J1134" s="23" t="s">
        <v>27526</v>
      </c>
      <c r="K1134" s="23" t="s">
        <v>27569</v>
      </c>
      <c r="L1134" s="23" t="s">
        <v>210</v>
      </c>
      <c r="M1134" s="21">
        <v>22</v>
      </c>
      <c r="N1134" s="21">
        <v>1</v>
      </c>
      <c r="O1134" s="23" t="s">
        <v>217</v>
      </c>
      <c r="P1134" s="23" t="s">
        <v>241</v>
      </c>
      <c r="Q1134" s="23" t="s">
        <v>242</v>
      </c>
      <c r="R1134" s="23" t="s">
        <v>242</v>
      </c>
      <c r="S1134" s="23" t="s">
        <v>610</v>
      </c>
      <c r="T1134" s="22">
        <v>0</v>
      </c>
      <c r="U1134" s="22">
        <v>0</v>
      </c>
      <c r="V1134" s="21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13</v>
      </c>
      <c r="E1135" s="21" t="s">
        <v>27522</v>
      </c>
      <c r="F1135" s="23" t="s">
        <v>2103</v>
      </c>
      <c r="G1135" s="23" t="s">
        <v>2102</v>
      </c>
      <c r="H1135" s="21">
        <v>3892</v>
      </c>
      <c r="I1135" s="23" t="s">
        <v>62</v>
      </c>
      <c r="J1135" s="23" t="s">
        <v>27526</v>
      </c>
      <c r="K1135" s="23" t="s">
        <v>27569</v>
      </c>
      <c r="L1135" s="23" t="s">
        <v>210</v>
      </c>
      <c r="M1135" s="21">
        <v>22</v>
      </c>
      <c r="N1135" s="21">
        <v>1</v>
      </c>
      <c r="O1135" s="23" t="s">
        <v>217</v>
      </c>
      <c r="P1135" s="23" t="s">
        <v>209</v>
      </c>
      <c r="Q1135" s="23" t="s">
        <v>218</v>
      </c>
      <c r="R1135" s="23" t="s">
        <v>218</v>
      </c>
      <c r="S1135" s="23" t="s">
        <v>610</v>
      </c>
      <c r="T1135" s="22">
        <v>25</v>
      </c>
      <c r="U1135" s="22">
        <v>3</v>
      </c>
      <c r="V1135" s="21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13</v>
      </c>
      <c r="E1136" s="21" t="s">
        <v>27522</v>
      </c>
      <c r="F1136" s="23" t="s">
        <v>2103</v>
      </c>
      <c r="G1136" s="23" t="s">
        <v>2102</v>
      </c>
      <c r="H1136" s="21">
        <v>3892</v>
      </c>
      <c r="I1136" s="23" t="s">
        <v>62</v>
      </c>
      <c r="J1136" s="23" t="s">
        <v>27526</v>
      </c>
      <c r="K1136" s="23" t="s">
        <v>27569</v>
      </c>
      <c r="L1136" s="23" t="s">
        <v>210</v>
      </c>
      <c r="M1136" s="21">
        <v>22</v>
      </c>
      <c r="N1136" s="21">
        <v>1</v>
      </c>
      <c r="O1136" s="23" t="s">
        <v>217</v>
      </c>
      <c r="P1136" s="23" t="s">
        <v>241</v>
      </c>
      <c r="Q1136" s="23" t="s">
        <v>242</v>
      </c>
      <c r="R1136" s="23" t="s">
        <v>242</v>
      </c>
      <c r="S1136" s="23" t="s">
        <v>610</v>
      </c>
      <c r="T1136" s="22">
        <v>23696</v>
      </c>
      <c r="U1136" s="22">
        <v>1771</v>
      </c>
      <c r="V1136" s="21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13</v>
      </c>
      <c r="E1137" s="21" t="s">
        <v>27522</v>
      </c>
      <c r="F1137" s="23" t="s">
        <v>2106</v>
      </c>
      <c r="G1137" s="23" t="s">
        <v>2105</v>
      </c>
      <c r="H1137" s="21">
        <v>3913</v>
      </c>
      <c r="I1137" s="23" t="s">
        <v>62</v>
      </c>
      <c r="J1137" s="23" t="s">
        <v>27526</v>
      </c>
      <c r="K1137" s="23" t="s">
        <v>27569</v>
      </c>
      <c r="L1137" s="23" t="s">
        <v>210</v>
      </c>
      <c r="M1137" s="21">
        <v>22</v>
      </c>
      <c r="N1137" s="21">
        <v>1</v>
      </c>
      <c r="O1137" s="23" t="s">
        <v>217</v>
      </c>
      <c r="P1137" s="23" t="s">
        <v>209</v>
      </c>
      <c r="Q1137" s="23" t="s">
        <v>218</v>
      </c>
      <c r="R1137" s="23" t="s">
        <v>218</v>
      </c>
      <c r="S1137" s="23" t="s">
        <v>610</v>
      </c>
      <c r="T1137" s="22">
        <v>1482</v>
      </c>
      <c r="U1137" s="22">
        <v>0</v>
      </c>
      <c r="V1137" s="21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13</v>
      </c>
      <c r="E1138" s="21" t="s">
        <v>27522</v>
      </c>
      <c r="F1138" s="23" t="s">
        <v>2106</v>
      </c>
      <c r="G1138" s="23" t="s">
        <v>2105</v>
      </c>
      <c r="H1138" s="21">
        <v>3913</v>
      </c>
      <c r="I1138" s="23" t="s">
        <v>62</v>
      </c>
      <c r="J1138" s="23" t="s">
        <v>27526</v>
      </c>
      <c r="K1138" s="23" t="s">
        <v>27569</v>
      </c>
      <c r="L1138" s="23" t="s">
        <v>210</v>
      </c>
      <c r="M1138" s="21">
        <v>22</v>
      </c>
      <c r="N1138" s="21">
        <v>1</v>
      </c>
      <c r="O1138" s="23" t="s">
        <v>217</v>
      </c>
      <c r="P1138" s="23" t="s">
        <v>209</v>
      </c>
      <c r="Q1138" s="23" t="s">
        <v>242</v>
      </c>
      <c r="R1138" s="23" t="s">
        <v>242</v>
      </c>
      <c r="S1138" s="23" t="s">
        <v>610</v>
      </c>
      <c r="T1138" s="22">
        <v>76</v>
      </c>
      <c r="U1138" s="22">
        <v>0</v>
      </c>
      <c r="V1138" s="21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13</v>
      </c>
      <c r="E1139" s="21" t="s">
        <v>27522</v>
      </c>
      <c r="F1139" s="23" t="s">
        <v>2108</v>
      </c>
      <c r="G1139" s="23" t="s">
        <v>2107</v>
      </c>
      <c r="H1139" s="21">
        <v>5802</v>
      </c>
      <c r="I1139" s="23" t="s">
        <v>62</v>
      </c>
      <c r="J1139" s="23" t="s">
        <v>27526</v>
      </c>
      <c r="K1139" s="23" t="s">
        <v>27569</v>
      </c>
      <c r="L1139" s="23" t="s">
        <v>210</v>
      </c>
      <c r="M1139" s="21">
        <v>22</v>
      </c>
      <c r="N1139" s="21">
        <v>1</v>
      </c>
      <c r="O1139" s="23" t="s">
        <v>217</v>
      </c>
      <c r="P1139" s="23" t="s">
        <v>209</v>
      </c>
      <c r="Q1139" s="23" t="s">
        <v>218</v>
      </c>
      <c r="R1139" s="23" t="s">
        <v>218</v>
      </c>
      <c r="S1139" s="23" t="s">
        <v>610</v>
      </c>
      <c r="T1139" s="22">
        <v>36</v>
      </c>
      <c r="U1139" s="22">
        <v>2.9830000000000001</v>
      </c>
      <c r="V1139" s="21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13</v>
      </c>
      <c r="E1140" s="21" t="s">
        <v>27522</v>
      </c>
      <c r="F1140" s="23" t="s">
        <v>2108</v>
      </c>
      <c r="G1140" s="23" t="s">
        <v>2107</v>
      </c>
      <c r="H1140" s="21">
        <v>5802</v>
      </c>
      <c r="I1140" s="23" t="s">
        <v>62</v>
      </c>
      <c r="J1140" s="23" t="s">
        <v>27526</v>
      </c>
      <c r="K1140" s="23" t="s">
        <v>27569</v>
      </c>
      <c r="L1140" s="23" t="s">
        <v>210</v>
      </c>
      <c r="M1140" s="21">
        <v>22</v>
      </c>
      <c r="N1140" s="21">
        <v>1</v>
      </c>
      <c r="O1140" s="23" t="s">
        <v>217</v>
      </c>
      <c r="P1140" s="23" t="s">
        <v>209</v>
      </c>
      <c r="Q1140" s="23" t="s">
        <v>242</v>
      </c>
      <c r="R1140" s="23" t="s">
        <v>242</v>
      </c>
      <c r="S1140" s="23" t="s">
        <v>610</v>
      </c>
      <c r="T1140" s="22">
        <v>310</v>
      </c>
      <c r="U1140" s="22">
        <v>28.016999999999999</v>
      </c>
      <c r="V1140" s="21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13</v>
      </c>
      <c r="E1141" s="21" t="s">
        <v>27522</v>
      </c>
      <c r="F1141" s="23" t="s">
        <v>2110</v>
      </c>
      <c r="G1141" s="23" t="s">
        <v>2109</v>
      </c>
      <c r="H1141" s="21">
        <v>5957</v>
      </c>
      <c r="I1141" s="23" t="s">
        <v>62</v>
      </c>
      <c r="J1141" s="23" t="s">
        <v>27526</v>
      </c>
      <c r="K1141" s="23" t="s">
        <v>27569</v>
      </c>
      <c r="L1141" s="23" t="s">
        <v>210</v>
      </c>
      <c r="M1141" s="21">
        <v>22</v>
      </c>
      <c r="N1141" s="21">
        <v>1</v>
      </c>
      <c r="O1141" s="23" t="s">
        <v>217</v>
      </c>
      <c r="P1141" s="23" t="s">
        <v>209</v>
      </c>
      <c r="Q1141" s="23" t="s">
        <v>218</v>
      </c>
      <c r="R1141" s="23" t="s">
        <v>218</v>
      </c>
      <c r="S1141" s="23" t="s">
        <v>610</v>
      </c>
      <c r="T1141" s="22">
        <v>138</v>
      </c>
      <c r="U1141" s="22">
        <v>12</v>
      </c>
      <c r="V1141" s="21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13</v>
      </c>
      <c r="E1142" s="21" t="s">
        <v>27522</v>
      </c>
      <c r="F1142" s="23" t="s">
        <v>2112</v>
      </c>
      <c r="G1142" s="23" t="s">
        <v>2111</v>
      </c>
      <c r="H1142" s="21">
        <v>6965</v>
      </c>
      <c r="I1142" s="23" t="s">
        <v>62</v>
      </c>
      <c r="J1142" s="23" t="s">
        <v>27526</v>
      </c>
      <c r="K1142" s="23" t="s">
        <v>27569</v>
      </c>
      <c r="L1142" s="23" t="s">
        <v>210</v>
      </c>
      <c r="M1142" s="21">
        <v>22</v>
      </c>
      <c r="N1142" s="21">
        <v>1</v>
      </c>
      <c r="O1142" s="23" t="s">
        <v>217</v>
      </c>
      <c r="P1142" s="23" t="s">
        <v>209</v>
      </c>
      <c r="Q1142" s="23" t="s">
        <v>218</v>
      </c>
      <c r="R1142" s="23" t="s">
        <v>218</v>
      </c>
      <c r="S1142" s="23" t="s">
        <v>610</v>
      </c>
      <c r="T1142" s="22">
        <v>0</v>
      </c>
      <c r="U1142" s="22">
        <v>0</v>
      </c>
      <c r="V1142" s="21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13</v>
      </c>
      <c r="E1143" s="21" t="s">
        <v>27522</v>
      </c>
      <c r="F1143" s="23" t="s">
        <v>2112</v>
      </c>
      <c r="G1143" s="23" t="s">
        <v>2111</v>
      </c>
      <c r="H1143" s="21">
        <v>6965</v>
      </c>
      <c r="I1143" s="23" t="s">
        <v>62</v>
      </c>
      <c r="J1143" s="23" t="s">
        <v>27526</v>
      </c>
      <c r="K1143" s="23" t="s">
        <v>27569</v>
      </c>
      <c r="L1143" s="23" t="s">
        <v>210</v>
      </c>
      <c r="M1143" s="21">
        <v>22</v>
      </c>
      <c r="N1143" s="21">
        <v>1</v>
      </c>
      <c r="O1143" s="23" t="s">
        <v>217</v>
      </c>
      <c r="P1143" s="23" t="s">
        <v>209</v>
      </c>
      <c r="Q1143" s="23" t="s">
        <v>242</v>
      </c>
      <c r="R1143" s="23" t="s">
        <v>242</v>
      </c>
      <c r="S1143" s="23" t="s">
        <v>610</v>
      </c>
      <c r="T1143" s="22">
        <v>0</v>
      </c>
      <c r="U1143" s="22">
        <v>0</v>
      </c>
      <c r="V1143" s="21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13</v>
      </c>
      <c r="E1144" s="21" t="s">
        <v>27522</v>
      </c>
      <c r="F1144" s="23" t="s">
        <v>2115</v>
      </c>
      <c r="G1144" s="23" t="s">
        <v>2114</v>
      </c>
      <c r="H1144" s="21">
        <v>7257</v>
      </c>
      <c r="I1144" s="23" t="s">
        <v>62</v>
      </c>
      <c r="J1144" s="23" t="s">
        <v>27526</v>
      </c>
      <c r="K1144" s="23" t="s">
        <v>27569</v>
      </c>
      <c r="L1144" s="23" t="s">
        <v>210</v>
      </c>
      <c r="M1144" s="21">
        <v>22</v>
      </c>
      <c r="N1144" s="21">
        <v>1</v>
      </c>
      <c r="O1144" s="23" t="s">
        <v>217</v>
      </c>
      <c r="P1144" s="23" t="s">
        <v>209</v>
      </c>
      <c r="Q1144" s="23" t="s">
        <v>218</v>
      </c>
      <c r="R1144" s="23" t="s">
        <v>218</v>
      </c>
      <c r="S1144" s="23" t="s">
        <v>610</v>
      </c>
      <c r="T1144" s="22">
        <v>1764</v>
      </c>
      <c r="U1144" s="22">
        <v>168.95</v>
      </c>
      <c r="V1144" s="21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13</v>
      </c>
      <c r="E1145" s="21" t="s">
        <v>27522</v>
      </c>
      <c r="F1145" s="23" t="s">
        <v>2115</v>
      </c>
      <c r="G1145" s="23" t="s">
        <v>2114</v>
      </c>
      <c r="H1145" s="21">
        <v>7257</v>
      </c>
      <c r="I1145" s="23" t="s">
        <v>62</v>
      </c>
      <c r="J1145" s="23" t="s">
        <v>27526</v>
      </c>
      <c r="K1145" s="23" t="s">
        <v>27569</v>
      </c>
      <c r="L1145" s="23" t="s">
        <v>210</v>
      </c>
      <c r="M1145" s="21">
        <v>22</v>
      </c>
      <c r="N1145" s="21">
        <v>1</v>
      </c>
      <c r="O1145" s="23" t="s">
        <v>217</v>
      </c>
      <c r="P1145" s="23" t="s">
        <v>209</v>
      </c>
      <c r="Q1145" s="23" t="s">
        <v>242</v>
      </c>
      <c r="R1145" s="23" t="s">
        <v>242</v>
      </c>
      <c r="S1145" s="23" t="s">
        <v>610</v>
      </c>
      <c r="T1145" s="22">
        <v>2334</v>
      </c>
      <c r="U1145" s="22">
        <v>224.05</v>
      </c>
      <c r="V1145" s="21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13</v>
      </c>
      <c r="E1146" s="21" t="s">
        <v>27522</v>
      </c>
      <c r="F1146" s="23" t="s">
        <v>2118</v>
      </c>
      <c r="G1146" s="23" t="s">
        <v>2117</v>
      </c>
      <c r="H1146" s="21">
        <v>7374</v>
      </c>
      <c r="I1146" s="23" t="s">
        <v>62</v>
      </c>
      <c r="J1146" s="23" t="s">
        <v>27526</v>
      </c>
      <c r="K1146" s="23" t="s">
        <v>27569</v>
      </c>
      <c r="L1146" s="23" t="s">
        <v>210</v>
      </c>
      <c r="M1146" s="21">
        <v>22</v>
      </c>
      <c r="N1146" s="21">
        <v>1</v>
      </c>
      <c r="O1146" s="23" t="s">
        <v>217</v>
      </c>
      <c r="P1146" s="23" t="s">
        <v>209</v>
      </c>
      <c r="Q1146" s="23" t="s">
        <v>218</v>
      </c>
      <c r="R1146" s="23" t="s">
        <v>218</v>
      </c>
      <c r="S1146" s="23" t="s">
        <v>610</v>
      </c>
      <c r="T1146" s="22">
        <v>532</v>
      </c>
      <c r="U1146" s="22">
        <v>-448.80900000000003</v>
      </c>
      <c r="V1146" s="21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13</v>
      </c>
      <c r="E1147" s="21" t="s">
        <v>27522</v>
      </c>
      <c r="F1147" s="23" t="s">
        <v>2118</v>
      </c>
      <c r="G1147" s="23" t="s">
        <v>2117</v>
      </c>
      <c r="H1147" s="21">
        <v>7374</v>
      </c>
      <c r="I1147" s="23" t="s">
        <v>62</v>
      </c>
      <c r="J1147" s="23" t="s">
        <v>27526</v>
      </c>
      <c r="K1147" s="23" t="s">
        <v>27569</v>
      </c>
      <c r="L1147" s="23" t="s">
        <v>210</v>
      </c>
      <c r="M1147" s="21">
        <v>22</v>
      </c>
      <c r="N1147" s="21">
        <v>1</v>
      </c>
      <c r="O1147" s="23" t="s">
        <v>217</v>
      </c>
      <c r="P1147" s="23" t="s">
        <v>209</v>
      </c>
      <c r="Q1147" s="23" t="s">
        <v>242</v>
      </c>
      <c r="R1147" s="23" t="s">
        <v>242</v>
      </c>
      <c r="S1147" s="23" t="s">
        <v>610</v>
      </c>
      <c r="T1147" s="22">
        <v>3042</v>
      </c>
      <c r="U1147" s="22">
        <v>-2559.1909999999998</v>
      </c>
      <c r="V1147" s="21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13</v>
      </c>
      <c r="E1148" s="21" t="s">
        <v>27522</v>
      </c>
      <c r="F1148" s="23" t="s">
        <v>2121</v>
      </c>
      <c r="G1148" s="23" t="s">
        <v>2120</v>
      </c>
      <c r="H1148" s="21">
        <v>8490</v>
      </c>
      <c r="I1148" s="23" t="s">
        <v>62</v>
      </c>
      <c r="J1148" s="23" t="s">
        <v>27526</v>
      </c>
      <c r="K1148" s="23" t="s">
        <v>27569</v>
      </c>
      <c r="L1148" s="23" t="s">
        <v>210</v>
      </c>
      <c r="M1148" s="21">
        <v>22</v>
      </c>
      <c r="N1148" s="21">
        <v>1</v>
      </c>
      <c r="O1148" s="23" t="s">
        <v>217</v>
      </c>
      <c r="P1148" s="23" t="s">
        <v>209</v>
      </c>
      <c r="Q1148" s="23" t="s">
        <v>218</v>
      </c>
      <c r="R1148" s="23" t="s">
        <v>218</v>
      </c>
      <c r="S1148" s="23" t="s">
        <v>610</v>
      </c>
      <c r="T1148" s="22">
        <v>0</v>
      </c>
      <c r="U1148" s="22">
        <v>0</v>
      </c>
      <c r="V1148" s="21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13</v>
      </c>
      <c r="E1149" s="21" t="s">
        <v>27522</v>
      </c>
      <c r="F1149" s="23" t="s">
        <v>2121</v>
      </c>
      <c r="G1149" s="23" t="s">
        <v>2120</v>
      </c>
      <c r="H1149" s="21">
        <v>8490</v>
      </c>
      <c r="I1149" s="23" t="s">
        <v>62</v>
      </c>
      <c r="J1149" s="23" t="s">
        <v>27526</v>
      </c>
      <c r="K1149" s="23" t="s">
        <v>27569</v>
      </c>
      <c r="L1149" s="23" t="s">
        <v>210</v>
      </c>
      <c r="M1149" s="21">
        <v>22</v>
      </c>
      <c r="N1149" s="21">
        <v>1</v>
      </c>
      <c r="O1149" s="23" t="s">
        <v>217</v>
      </c>
      <c r="P1149" s="23" t="s">
        <v>209</v>
      </c>
      <c r="Q1149" s="23" t="s">
        <v>242</v>
      </c>
      <c r="R1149" s="23" t="s">
        <v>242</v>
      </c>
      <c r="S1149" s="23" t="s">
        <v>610</v>
      </c>
      <c r="T1149" s="22">
        <v>0</v>
      </c>
      <c r="U1149" s="22">
        <v>0</v>
      </c>
      <c r="V1149" s="21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13</v>
      </c>
      <c r="E1150" s="21" t="s">
        <v>27522</v>
      </c>
      <c r="F1150" s="23" t="s">
        <v>2123</v>
      </c>
      <c r="G1150" s="23" t="s">
        <v>2122</v>
      </c>
      <c r="H1150" s="21">
        <v>8599</v>
      </c>
      <c r="I1150" s="23" t="s">
        <v>62</v>
      </c>
      <c r="J1150" s="23" t="s">
        <v>27526</v>
      </c>
      <c r="K1150" s="23" t="s">
        <v>27569</v>
      </c>
      <c r="L1150" s="23" t="s">
        <v>210</v>
      </c>
      <c r="M1150" s="21">
        <v>22</v>
      </c>
      <c r="N1150" s="21">
        <v>1</v>
      </c>
      <c r="O1150" s="23" t="s">
        <v>217</v>
      </c>
      <c r="P1150" s="23" t="s">
        <v>209</v>
      </c>
      <c r="Q1150" s="23" t="s">
        <v>218</v>
      </c>
      <c r="R1150" s="23" t="s">
        <v>218</v>
      </c>
      <c r="S1150" s="23" t="s">
        <v>610</v>
      </c>
      <c r="T1150" s="22">
        <v>18</v>
      </c>
      <c r="U1150" s="22">
        <v>11.76</v>
      </c>
      <c r="V1150" s="21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13</v>
      </c>
      <c r="E1151" s="21" t="s">
        <v>27522</v>
      </c>
      <c r="F1151" s="23" t="s">
        <v>2123</v>
      </c>
      <c r="G1151" s="23" t="s">
        <v>2122</v>
      </c>
      <c r="H1151" s="21">
        <v>8599</v>
      </c>
      <c r="I1151" s="23" t="s">
        <v>62</v>
      </c>
      <c r="J1151" s="23" t="s">
        <v>27526</v>
      </c>
      <c r="K1151" s="23" t="s">
        <v>27569</v>
      </c>
      <c r="L1151" s="23" t="s">
        <v>210</v>
      </c>
      <c r="M1151" s="21">
        <v>22</v>
      </c>
      <c r="N1151" s="21">
        <v>1</v>
      </c>
      <c r="O1151" s="23" t="s">
        <v>217</v>
      </c>
      <c r="P1151" s="23" t="s">
        <v>209</v>
      </c>
      <c r="Q1151" s="23" t="s">
        <v>242</v>
      </c>
      <c r="R1151" s="23" t="s">
        <v>242</v>
      </c>
      <c r="S1151" s="23" t="s">
        <v>610</v>
      </c>
      <c r="T1151" s="22">
        <v>0</v>
      </c>
      <c r="U1151" s="22">
        <v>0</v>
      </c>
      <c r="V1151" s="21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13</v>
      </c>
      <c r="E1152" s="21" t="s">
        <v>27522</v>
      </c>
      <c r="F1152" s="23" t="s">
        <v>2126</v>
      </c>
      <c r="G1152" s="23" t="s">
        <v>2125</v>
      </c>
      <c r="H1152" s="21">
        <v>8703</v>
      </c>
      <c r="I1152" s="23" t="s">
        <v>62</v>
      </c>
      <c r="J1152" s="23" t="s">
        <v>27526</v>
      </c>
      <c r="K1152" s="23" t="s">
        <v>27569</v>
      </c>
      <c r="L1152" s="23" t="s">
        <v>210</v>
      </c>
      <c r="M1152" s="21">
        <v>22</v>
      </c>
      <c r="N1152" s="21">
        <v>1</v>
      </c>
      <c r="O1152" s="23" t="s">
        <v>217</v>
      </c>
      <c r="P1152" s="23" t="s">
        <v>209</v>
      </c>
      <c r="Q1152" s="23" t="s">
        <v>218</v>
      </c>
      <c r="R1152" s="23" t="s">
        <v>218</v>
      </c>
      <c r="S1152" s="23" t="s">
        <v>610</v>
      </c>
      <c r="T1152" s="22">
        <v>164</v>
      </c>
      <c r="U1152" s="22">
        <v>14.775</v>
      </c>
      <c r="V1152" s="21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13</v>
      </c>
      <c r="E1153" s="21" t="s">
        <v>27522</v>
      </c>
      <c r="F1153" s="23" t="s">
        <v>2126</v>
      </c>
      <c r="G1153" s="23" t="s">
        <v>2125</v>
      </c>
      <c r="H1153" s="21">
        <v>8703</v>
      </c>
      <c r="I1153" s="23" t="s">
        <v>62</v>
      </c>
      <c r="J1153" s="23" t="s">
        <v>27526</v>
      </c>
      <c r="K1153" s="23" t="s">
        <v>27569</v>
      </c>
      <c r="L1153" s="23" t="s">
        <v>210</v>
      </c>
      <c r="M1153" s="21">
        <v>22</v>
      </c>
      <c r="N1153" s="21">
        <v>1</v>
      </c>
      <c r="O1153" s="23" t="s">
        <v>217</v>
      </c>
      <c r="P1153" s="23" t="s">
        <v>209</v>
      </c>
      <c r="Q1153" s="23" t="s">
        <v>242</v>
      </c>
      <c r="R1153" s="23" t="s">
        <v>242</v>
      </c>
      <c r="S1153" s="23" t="s">
        <v>610</v>
      </c>
      <c r="T1153" s="22">
        <v>155</v>
      </c>
      <c r="U1153" s="22">
        <v>14.225</v>
      </c>
      <c r="V1153" s="21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13</v>
      </c>
      <c r="E1154" s="21" t="s">
        <v>27522</v>
      </c>
      <c r="F1154" s="23" t="s">
        <v>2128</v>
      </c>
      <c r="G1154" s="23" t="s">
        <v>2127</v>
      </c>
      <c r="H1154" s="21">
        <v>8770</v>
      </c>
      <c r="I1154" s="23" t="s">
        <v>62</v>
      </c>
      <c r="J1154" s="23" t="s">
        <v>27526</v>
      </c>
      <c r="K1154" s="23" t="s">
        <v>27569</v>
      </c>
      <c r="L1154" s="23" t="s">
        <v>210</v>
      </c>
      <c r="M1154" s="21">
        <v>22</v>
      </c>
      <c r="N1154" s="21">
        <v>1</v>
      </c>
      <c r="O1154" s="23" t="s">
        <v>217</v>
      </c>
      <c r="P1154" s="23" t="s">
        <v>209</v>
      </c>
      <c r="Q1154" s="23" t="s">
        <v>218</v>
      </c>
      <c r="R1154" s="23" t="s">
        <v>218</v>
      </c>
      <c r="S1154" s="23" t="s">
        <v>610</v>
      </c>
      <c r="T1154" s="22">
        <v>2778</v>
      </c>
      <c r="U1154" s="22">
        <v>99.852999999999994</v>
      </c>
      <c r="V1154" s="21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13</v>
      </c>
      <c r="E1155" s="21" t="s">
        <v>27522</v>
      </c>
      <c r="F1155" s="23" t="s">
        <v>2128</v>
      </c>
      <c r="G1155" s="23" t="s">
        <v>2127</v>
      </c>
      <c r="H1155" s="21">
        <v>8770</v>
      </c>
      <c r="I1155" s="23" t="s">
        <v>62</v>
      </c>
      <c r="J1155" s="23" t="s">
        <v>27526</v>
      </c>
      <c r="K1155" s="23" t="s">
        <v>27569</v>
      </c>
      <c r="L1155" s="23" t="s">
        <v>210</v>
      </c>
      <c r="M1155" s="21">
        <v>22</v>
      </c>
      <c r="N1155" s="21">
        <v>1</v>
      </c>
      <c r="O1155" s="23" t="s">
        <v>217</v>
      </c>
      <c r="P1155" s="23" t="s">
        <v>209</v>
      </c>
      <c r="Q1155" s="23" t="s">
        <v>242</v>
      </c>
      <c r="R1155" s="23" t="s">
        <v>242</v>
      </c>
      <c r="S1155" s="23" t="s">
        <v>610</v>
      </c>
      <c r="T1155" s="22">
        <v>24066</v>
      </c>
      <c r="U1155" s="22">
        <v>865.14700000000005</v>
      </c>
      <c r="V1155" s="21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13</v>
      </c>
      <c r="E1156" s="21" t="s">
        <v>27522</v>
      </c>
      <c r="F1156" s="23" t="s">
        <v>2130</v>
      </c>
      <c r="G1156" s="23" t="s">
        <v>2129</v>
      </c>
      <c r="H1156" s="21">
        <v>9418</v>
      </c>
      <c r="I1156" s="23" t="s">
        <v>62</v>
      </c>
      <c r="J1156" s="23" t="s">
        <v>27526</v>
      </c>
      <c r="K1156" s="23" t="s">
        <v>27569</v>
      </c>
      <c r="L1156" s="23" t="s">
        <v>210</v>
      </c>
      <c r="M1156" s="21">
        <v>22</v>
      </c>
      <c r="N1156" s="21">
        <v>1</v>
      </c>
      <c r="O1156" s="23" t="s">
        <v>217</v>
      </c>
      <c r="P1156" s="23" t="s">
        <v>209</v>
      </c>
      <c r="Q1156" s="23" t="s">
        <v>218</v>
      </c>
      <c r="R1156" s="23" t="s">
        <v>218</v>
      </c>
      <c r="S1156" s="23" t="s">
        <v>610</v>
      </c>
      <c r="T1156" s="22">
        <v>281</v>
      </c>
      <c r="U1156" s="22">
        <v>26.643000000000001</v>
      </c>
      <c r="V1156" s="21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13</v>
      </c>
      <c r="E1157" s="21" t="s">
        <v>27522</v>
      </c>
      <c r="F1157" s="23" t="s">
        <v>2130</v>
      </c>
      <c r="G1157" s="23" t="s">
        <v>2129</v>
      </c>
      <c r="H1157" s="21">
        <v>9418</v>
      </c>
      <c r="I1157" s="23" t="s">
        <v>62</v>
      </c>
      <c r="J1157" s="23" t="s">
        <v>27526</v>
      </c>
      <c r="K1157" s="23" t="s">
        <v>27569</v>
      </c>
      <c r="L1157" s="23" t="s">
        <v>210</v>
      </c>
      <c r="M1157" s="21">
        <v>22</v>
      </c>
      <c r="N1157" s="21">
        <v>1</v>
      </c>
      <c r="O1157" s="23" t="s">
        <v>217</v>
      </c>
      <c r="P1157" s="23" t="s">
        <v>209</v>
      </c>
      <c r="Q1157" s="23" t="s">
        <v>242</v>
      </c>
      <c r="R1157" s="23" t="s">
        <v>242</v>
      </c>
      <c r="S1157" s="23" t="s">
        <v>610</v>
      </c>
      <c r="T1157" s="22">
        <v>15775</v>
      </c>
      <c r="U1157" s="22">
        <v>1506.357</v>
      </c>
      <c r="V1157" s="21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13</v>
      </c>
      <c r="E1158" s="21" t="s">
        <v>27522</v>
      </c>
      <c r="F1158" s="23" t="s">
        <v>2130</v>
      </c>
      <c r="G1158" s="23" t="s">
        <v>2129</v>
      </c>
      <c r="H1158" s="21">
        <v>9418</v>
      </c>
      <c r="I1158" s="23" t="s">
        <v>62</v>
      </c>
      <c r="J1158" s="23" t="s">
        <v>27526</v>
      </c>
      <c r="K1158" s="23" t="s">
        <v>27569</v>
      </c>
      <c r="L1158" s="23" t="s">
        <v>210</v>
      </c>
      <c r="M1158" s="21">
        <v>22</v>
      </c>
      <c r="N1158" s="21">
        <v>1</v>
      </c>
      <c r="O1158" s="23" t="s">
        <v>217</v>
      </c>
      <c r="P1158" s="23" t="s">
        <v>209</v>
      </c>
      <c r="Q1158" s="23" t="s">
        <v>473</v>
      </c>
      <c r="R1158" s="23" t="s">
        <v>473</v>
      </c>
      <c r="S1158" s="23" t="s">
        <v>610</v>
      </c>
      <c r="T1158" s="22">
        <v>0</v>
      </c>
      <c r="U1158" s="22">
        <v>0</v>
      </c>
      <c r="V1158" s="21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13</v>
      </c>
      <c r="E1159" s="21" t="s">
        <v>27522</v>
      </c>
      <c r="F1159" s="23" t="s">
        <v>2133</v>
      </c>
      <c r="G1159" s="23" t="s">
        <v>2132</v>
      </c>
      <c r="H1159" s="21">
        <v>9732</v>
      </c>
      <c r="I1159" s="23" t="s">
        <v>62</v>
      </c>
      <c r="J1159" s="23" t="s">
        <v>27526</v>
      </c>
      <c r="K1159" s="23" t="s">
        <v>27569</v>
      </c>
      <c r="L1159" s="23" t="s">
        <v>210</v>
      </c>
      <c r="M1159" s="21">
        <v>22</v>
      </c>
      <c r="N1159" s="21">
        <v>1</v>
      </c>
      <c r="O1159" s="23" t="s">
        <v>217</v>
      </c>
      <c r="P1159" s="23" t="s">
        <v>209</v>
      </c>
      <c r="Q1159" s="23" t="s">
        <v>218</v>
      </c>
      <c r="R1159" s="23" t="s">
        <v>218</v>
      </c>
      <c r="S1159" s="23" t="s">
        <v>610</v>
      </c>
      <c r="T1159" s="22">
        <v>2115</v>
      </c>
      <c r="U1159" s="22">
        <v>205</v>
      </c>
      <c r="V1159" s="21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13</v>
      </c>
      <c r="E1160" s="21" t="s">
        <v>27522</v>
      </c>
      <c r="F1160" s="23" t="s">
        <v>2133</v>
      </c>
      <c r="G1160" s="23" t="s">
        <v>2132</v>
      </c>
      <c r="H1160" s="21">
        <v>9732</v>
      </c>
      <c r="I1160" s="23" t="s">
        <v>62</v>
      </c>
      <c r="J1160" s="23" t="s">
        <v>27526</v>
      </c>
      <c r="K1160" s="23" t="s">
        <v>27569</v>
      </c>
      <c r="L1160" s="23" t="s">
        <v>210</v>
      </c>
      <c r="M1160" s="21">
        <v>22</v>
      </c>
      <c r="N1160" s="21">
        <v>1</v>
      </c>
      <c r="O1160" s="23" t="s">
        <v>217</v>
      </c>
      <c r="P1160" s="23" t="s">
        <v>209</v>
      </c>
      <c r="Q1160" s="23" t="s">
        <v>242</v>
      </c>
      <c r="R1160" s="23" t="s">
        <v>242</v>
      </c>
      <c r="S1160" s="23" t="s">
        <v>610</v>
      </c>
      <c r="T1160" s="22">
        <v>0</v>
      </c>
      <c r="U1160" s="22">
        <v>0</v>
      </c>
      <c r="V1160" s="21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13</v>
      </c>
      <c r="E1161" s="21" t="s">
        <v>27522</v>
      </c>
      <c r="F1161" s="23" t="s">
        <v>2139</v>
      </c>
      <c r="G1161" s="23" t="s">
        <v>2135</v>
      </c>
      <c r="H1161" s="21">
        <v>9996</v>
      </c>
      <c r="I1161" s="23" t="s">
        <v>62</v>
      </c>
      <c r="J1161" s="23" t="s">
        <v>27526</v>
      </c>
      <c r="K1161" s="23" t="s">
        <v>27569</v>
      </c>
      <c r="L1161" s="23" t="s">
        <v>210</v>
      </c>
      <c r="M1161" s="21">
        <v>22</v>
      </c>
      <c r="N1161" s="21">
        <v>1</v>
      </c>
      <c r="O1161" s="23" t="s">
        <v>217</v>
      </c>
      <c r="P1161" s="23" t="s">
        <v>266</v>
      </c>
      <c r="Q1161" s="23" t="s">
        <v>218</v>
      </c>
      <c r="R1161" s="23" t="s">
        <v>218</v>
      </c>
      <c r="S1161" s="23" t="s">
        <v>610</v>
      </c>
      <c r="T1161" s="22">
        <v>159481</v>
      </c>
      <c r="U1161" s="22">
        <v>9525</v>
      </c>
      <c r="V1161" s="21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13</v>
      </c>
      <c r="E1162" s="21" t="s">
        <v>27522</v>
      </c>
      <c r="F1162" s="23" t="s">
        <v>2139</v>
      </c>
      <c r="G1162" s="23" t="s">
        <v>2135</v>
      </c>
      <c r="H1162" s="21">
        <v>9996</v>
      </c>
      <c r="I1162" s="23" t="s">
        <v>62</v>
      </c>
      <c r="J1162" s="23" t="s">
        <v>27526</v>
      </c>
      <c r="K1162" s="23" t="s">
        <v>27569</v>
      </c>
      <c r="L1162" s="23" t="s">
        <v>210</v>
      </c>
      <c r="M1162" s="21">
        <v>22</v>
      </c>
      <c r="N1162" s="21">
        <v>1</v>
      </c>
      <c r="O1162" s="23" t="s">
        <v>217</v>
      </c>
      <c r="P1162" s="23" t="s">
        <v>266</v>
      </c>
      <c r="Q1162" s="23" t="s">
        <v>242</v>
      </c>
      <c r="R1162" s="23" t="s">
        <v>242</v>
      </c>
      <c r="S1162" s="23" t="s">
        <v>610</v>
      </c>
      <c r="T1162" s="22">
        <v>0</v>
      </c>
      <c r="U1162" s="22">
        <v>0</v>
      </c>
      <c r="V1162" s="21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13</v>
      </c>
      <c r="E1163" s="21" t="s">
        <v>27522</v>
      </c>
      <c r="F1163" s="23" t="s">
        <v>2139</v>
      </c>
      <c r="G1163" s="23" t="s">
        <v>2135</v>
      </c>
      <c r="H1163" s="21">
        <v>9996</v>
      </c>
      <c r="I1163" s="23" t="s">
        <v>62</v>
      </c>
      <c r="J1163" s="23" t="s">
        <v>27526</v>
      </c>
      <c r="K1163" s="23" t="s">
        <v>27569</v>
      </c>
      <c r="L1163" s="23" t="s">
        <v>210</v>
      </c>
      <c r="M1163" s="21">
        <v>22</v>
      </c>
      <c r="N1163" s="21">
        <v>1</v>
      </c>
      <c r="O1163" s="23" t="s">
        <v>217</v>
      </c>
      <c r="P1163" s="23" t="s">
        <v>241</v>
      </c>
      <c r="Q1163" s="23" t="s">
        <v>242</v>
      </c>
      <c r="R1163" s="23" t="s">
        <v>242</v>
      </c>
      <c r="S1163" s="23" t="s">
        <v>610</v>
      </c>
      <c r="T1163" s="22">
        <v>0</v>
      </c>
      <c r="U1163" s="22">
        <v>0</v>
      </c>
      <c r="V1163" s="21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13</v>
      </c>
      <c r="E1164" s="21" t="s">
        <v>27522</v>
      </c>
      <c r="F1164" s="23" t="s">
        <v>2141</v>
      </c>
      <c r="G1164" s="23" t="s">
        <v>2140</v>
      </c>
      <c r="H1164" s="21">
        <v>10321</v>
      </c>
      <c r="I1164" s="23" t="s">
        <v>62</v>
      </c>
      <c r="J1164" s="23" t="s">
        <v>27526</v>
      </c>
      <c r="K1164" s="23" t="s">
        <v>27569</v>
      </c>
      <c r="L1164" s="23" t="s">
        <v>210</v>
      </c>
      <c r="M1164" s="21">
        <v>22</v>
      </c>
      <c r="N1164" s="21">
        <v>1</v>
      </c>
      <c r="O1164" s="23" t="s">
        <v>217</v>
      </c>
      <c r="P1164" s="23" t="s">
        <v>209</v>
      </c>
      <c r="Q1164" s="23" t="s">
        <v>218</v>
      </c>
      <c r="R1164" s="23" t="s">
        <v>218</v>
      </c>
      <c r="S1164" s="23" t="s">
        <v>610</v>
      </c>
      <c r="T1164" s="22">
        <v>3432</v>
      </c>
      <c r="U1164" s="22">
        <v>265.24900000000002</v>
      </c>
      <c r="V1164" s="21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13</v>
      </c>
      <c r="E1165" s="21" t="s">
        <v>27522</v>
      </c>
      <c r="F1165" s="23" t="s">
        <v>2141</v>
      </c>
      <c r="G1165" s="23" t="s">
        <v>2140</v>
      </c>
      <c r="H1165" s="21">
        <v>10321</v>
      </c>
      <c r="I1165" s="23" t="s">
        <v>62</v>
      </c>
      <c r="J1165" s="23" t="s">
        <v>27526</v>
      </c>
      <c r="K1165" s="23" t="s">
        <v>27569</v>
      </c>
      <c r="L1165" s="23" t="s">
        <v>210</v>
      </c>
      <c r="M1165" s="21">
        <v>22</v>
      </c>
      <c r="N1165" s="21">
        <v>1</v>
      </c>
      <c r="O1165" s="23" t="s">
        <v>217</v>
      </c>
      <c r="P1165" s="23" t="s">
        <v>209</v>
      </c>
      <c r="Q1165" s="23" t="s">
        <v>242</v>
      </c>
      <c r="R1165" s="23" t="s">
        <v>242</v>
      </c>
      <c r="S1165" s="23" t="s">
        <v>610</v>
      </c>
      <c r="T1165" s="22">
        <v>56914</v>
      </c>
      <c r="U1165" s="22">
        <v>4399.7510000000002</v>
      </c>
      <c r="V1165" s="21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13</v>
      </c>
      <c r="E1166" s="21" t="s">
        <v>27522</v>
      </c>
      <c r="F1166" s="23" t="s">
        <v>2144</v>
      </c>
      <c r="G1166" s="23" t="s">
        <v>2143</v>
      </c>
      <c r="H1166" s="21">
        <v>10559</v>
      </c>
      <c r="I1166" s="23" t="s">
        <v>62</v>
      </c>
      <c r="J1166" s="23" t="s">
        <v>27526</v>
      </c>
      <c r="K1166" s="23" t="s">
        <v>27569</v>
      </c>
      <c r="L1166" s="23" t="s">
        <v>210</v>
      </c>
      <c r="M1166" s="21">
        <v>22</v>
      </c>
      <c r="N1166" s="21">
        <v>1</v>
      </c>
      <c r="O1166" s="23" t="s">
        <v>217</v>
      </c>
      <c r="P1166" s="23" t="s">
        <v>209</v>
      </c>
      <c r="Q1166" s="23" t="s">
        <v>218</v>
      </c>
      <c r="R1166" s="23" t="s">
        <v>218</v>
      </c>
      <c r="S1166" s="23" t="s">
        <v>610</v>
      </c>
      <c r="T1166" s="22">
        <v>743</v>
      </c>
      <c r="U1166" s="22">
        <v>85</v>
      </c>
      <c r="V1166" s="21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13</v>
      </c>
      <c r="E1167" s="21" t="s">
        <v>27522</v>
      </c>
      <c r="F1167" s="23" t="s">
        <v>2144</v>
      </c>
      <c r="G1167" s="23" t="s">
        <v>2143</v>
      </c>
      <c r="H1167" s="21">
        <v>10559</v>
      </c>
      <c r="I1167" s="23" t="s">
        <v>62</v>
      </c>
      <c r="J1167" s="23" t="s">
        <v>27526</v>
      </c>
      <c r="K1167" s="23" t="s">
        <v>27569</v>
      </c>
      <c r="L1167" s="23" t="s">
        <v>210</v>
      </c>
      <c r="M1167" s="21">
        <v>22</v>
      </c>
      <c r="N1167" s="21">
        <v>1</v>
      </c>
      <c r="O1167" s="23" t="s">
        <v>217</v>
      </c>
      <c r="P1167" s="23" t="s">
        <v>209</v>
      </c>
      <c r="Q1167" s="23" t="s">
        <v>242</v>
      </c>
      <c r="R1167" s="23" t="s">
        <v>242</v>
      </c>
      <c r="S1167" s="23" t="s">
        <v>610</v>
      </c>
      <c r="T1167" s="22">
        <v>0</v>
      </c>
      <c r="U1167" s="22">
        <v>0</v>
      </c>
      <c r="V1167" s="21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13</v>
      </c>
      <c r="E1168" s="21" t="s">
        <v>27522</v>
      </c>
      <c r="F1168" s="23" t="s">
        <v>2147</v>
      </c>
      <c r="G1168" s="23" t="s">
        <v>2146</v>
      </c>
      <c r="H1168" s="21">
        <v>10713</v>
      </c>
      <c r="I1168" s="23" t="s">
        <v>62</v>
      </c>
      <c r="J1168" s="23" t="s">
        <v>27526</v>
      </c>
      <c r="K1168" s="23" t="s">
        <v>27569</v>
      </c>
      <c r="L1168" s="23" t="s">
        <v>210</v>
      </c>
      <c r="M1168" s="21">
        <v>22</v>
      </c>
      <c r="N1168" s="21">
        <v>1</v>
      </c>
      <c r="O1168" s="23" t="s">
        <v>217</v>
      </c>
      <c r="P1168" s="23" t="s">
        <v>209</v>
      </c>
      <c r="Q1168" s="23" t="s">
        <v>218</v>
      </c>
      <c r="R1168" s="23" t="s">
        <v>218</v>
      </c>
      <c r="S1168" s="23" t="s">
        <v>610</v>
      </c>
      <c r="T1168" s="22">
        <v>2230</v>
      </c>
      <c r="U1168" s="22">
        <v>-311800</v>
      </c>
      <c r="V1168" s="21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13</v>
      </c>
      <c r="E1169" s="21" t="s">
        <v>27522</v>
      </c>
      <c r="F1169" s="23" t="s">
        <v>2147</v>
      </c>
      <c r="G1169" s="23" t="s">
        <v>2146</v>
      </c>
      <c r="H1169" s="21">
        <v>10713</v>
      </c>
      <c r="I1169" s="23" t="s">
        <v>62</v>
      </c>
      <c r="J1169" s="23" t="s">
        <v>27526</v>
      </c>
      <c r="K1169" s="23" t="s">
        <v>27569</v>
      </c>
      <c r="L1169" s="23" t="s">
        <v>210</v>
      </c>
      <c r="M1169" s="21">
        <v>22</v>
      </c>
      <c r="N1169" s="21">
        <v>1</v>
      </c>
      <c r="O1169" s="23" t="s">
        <v>217</v>
      </c>
      <c r="P1169" s="23" t="s">
        <v>209</v>
      </c>
      <c r="Q1169" s="23" t="s">
        <v>242</v>
      </c>
      <c r="R1169" s="23" t="s">
        <v>242</v>
      </c>
      <c r="S1169" s="23" t="s">
        <v>610</v>
      </c>
      <c r="T1169" s="22">
        <v>0</v>
      </c>
      <c r="U1169" s="22">
        <v>0</v>
      </c>
      <c r="V1169" s="21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13</v>
      </c>
      <c r="E1170" s="21" t="s">
        <v>27522</v>
      </c>
      <c r="F1170" s="23" t="s">
        <v>2152</v>
      </c>
      <c r="G1170" s="23" t="s">
        <v>2151</v>
      </c>
      <c r="H1170" s="21">
        <v>11017</v>
      </c>
      <c r="I1170" s="23" t="s">
        <v>62</v>
      </c>
      <c r="J1170" s="23" t="s">
        <v>27526</v>
      </c>
      <c r="K1170" s="23" t="s">
        <v>27569</v>
      </c>
      <c r="L1170" s="23" t="s">
        <v>210</v>
      </c>
      <c r="M1170" s="21">
        <v>22</v>
      </c>
      <c r="N1170" s="21">
        <v>1</v>
      </c>
      <c r="O1170" s="23" t="s">
        <v>217</v>
      </c>
      <c r="P1170" s="23" t="s">
        <v>209</v>
      </c>
      <c r="Q1170" s="23" t="s">
        <v>218</v>
      </c>
      <c r="R1170" s="23" t="s">
        <v>218</v>
      </c>
      <c r="S1170" s="23" t="s">
        <v>610</v>
      </c>
      <c r="T1170" s="22">
        <v>378</v>
      </c>
      <c r="U1170" s="22">
        <v>25.943000000000001</v>
      </c>
      <c r="V1170" s="21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13</v>
      </c>
      <c r="E1171" s="21" t="s">
        <v>27522</v>
      </c>
      <c r="F1171" s="23" t="s">
        <v>2152</v>
      </c>
      <c r="G1171" s="23" t="s">
        <v>2151</v>
      </c>
      <c r="H1171" s="21">
        <v>11017</v>
      </c>
      <c r="I1171" s="23" t="s">
        <v>62</v>
      </c>
      <c r="J1171" s="23" t="s">
        <v>27526</v>
      </c>
      <c r="K1171" s="23" t="s">
        <v>27569</v>
      </c>
      <c r="L1171" s="23" t="s">
        <v>210</v>
      </c>
      <c r="M1171" s="21">
        <v>22</v>
      </c>
      <c r="N1171" s="21">
        <v>1</v>
      </c>
      <c r="O1171" s="23" t="s">
        <v>217</v>
      </c>
      <c r="P1171" s="23" t="s">
        <v>209</v>
      </c>
      <c r="Q1171" s="23" t="s">
        <v>242</v>
      </c>
      <c r="R1171" s="23" t="s">
        <v>242</v>
      </c>
      <c r="S1171" s="23" t="s">
        <v>610</v>
      </c>
      <c r="T1171" s="22">
        <v>176</v>
      </c>
      <c r="U1171" s="22">
        <v>12.057</v>
      </c>
      <c r="V1171" s="21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13</v>
      </c>
      <c r="E1172" s="21" t="s">
        <v>27522</v>
      </c>
      <c r="F1172" s="23" t="s">
        <v>2154</v>
      </c>
      <c r="G1172" s="23" t="s">
        <v>2153</v>
      </c>
      <c r="H1172" s="21">
        <v>12208</v>
      </c>
      <c r="I1172" s="23" t="s">
        <v>62</v>
      </c>
      <c r="J1172" s="23" t="s">
        <v>27526</v>
      </c>
      <c r="K1172" s="23" t="s">
        <v>27569</v>
      </c>
      <c r="L1172" s="23" t="s">
        <v>210</v>
      </c>
      <c r="M1172" s="21">
        <v>22</v>
      </c>
      <c r="N1172" s="21">
        <v>1</v>
      </c>
      <c r="O1172" s="23" t="s">
        <v>217</v>
      </c>
      <c r="P1172" s="23" t="s">
        <v>266</v>
      </c>
      <c r="Q1172" s="23" t="s">
        <v>218</v>
      </c>
      <c r="R1172" s="23" t="s">
        <v>218</v>
      </c>
      <c r="S1172" s="23" t="s">
        <v>610</v>
      </c>
      <c r="T1172" s="22">
        <v>145401</v>
      </c>
      <c r="U1172" s="22">
        <v>4007.252</v>
      </c>
      <c r="V1172" s="21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13</v>
      </c>
      <c r="E1173" s="21" t="s">
        <v>27522</v>
      </c>
      <c r="F1173" s="23" t="s">
        <v>2154</v>
      </c>
      <c r="G1173" s="23" t="s">
        <v>2153</v>
      </c>
      <c r="H1173" s="21">
        <v>12208</v>
      </c>
      <c r="I1173" s="23" t="s">
        <v>62</v>
      </c>
      <c r="J1173" s="23" t="s">
        <v>27526</v>
      </c>
      <c r="K1173" s="23" t="s">
        <v>27569</v>
      </c>
      <c r="L1173" s="23" t="s">
        <v>210</v>
      </c>
      <c r="M1173" s="21">
        <v>22</v>
      </c>
      <c r="N1173" s="21">
        <v>1</v>
      </c>
      <c r="O1173" s="23" t="s">
        <v>217</v>
      </c>
      <c r="P1173" s="23" t="s">
        <v>266</v>
      </c>
      <c r="Q1173" s="23" t="s">
        <v>242</v>
      </c>
      <c r="R1173" s="23" t="s">
        <v>242</v>
      </c>
      <c r="S1173" s="23" t="s">
        <v>610</v>
      </c>
      <c r="T1173" s="22">
        <v>414735</v>
      </c>
      <c r="U1173" s="22">
        <v>11430.749</v>
      </c>
      <c r="V1173" s="21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13</v>
      </c>
      <c r="E1174" s="21" t="s">
        <v>27522</v>
      </c>
      <c r="F1174" s="23" t="s">
        <v>2154</v>
      </c>
      <c r="G1174" s="23" t="s">
        <v>2153</v>
      </c>
      <c r="H1174" s="21">
        <v>12208</v>
      </c>
      <c r="I1174" s="23" t="s">
        <v>62</v>
      </c>
      <c r="J1174" s="23" t="s">
        <v>27526</v>
      </c>
      <c r="K1174" s="23" t="s">
        <v>27569</v>
      </c>
      <c r="L1174" s="23" t="s">
        <v>210</v>
      </c>
      <c r="M1174" s="21">
        <v>22</v>
      </c>
      <c r="N1174" s="21">
        <v>1</v>
      </c>
      <c r="O1174" s="23" t="s">
        <v>217</v>
      </c>
      <c r="P1174" s="23" t="s">
        <v>266</v>
      </c>
      <c r="Q1174" s="23" t="s">
        <v>473</v>
      </c>
      <c r="R1174" s="23" t="s">
        <v>473</v>
      </c>
      <c r="S1174" s="23" t="s">
        <v>610</v>
      </c>
      <c r="T1174" s="22">
        <v>0</v>
      </c>
      <c r="U1174" s="22">
        <v>0</v>
      </c>
      <c r="V1174" s="21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13</v>
      </c>
      <c r="E1175" s="21" t="s">
        <v>27522</v>
      </c>
      <c r="F1175" s="23" t="s">
        <v>2157</v>
      </c>
      <c r="G1175" s="23" t="s">
        <v>2156</v>
      </c>
      <c r="H1175" s="21">
        <v>12242</v>
      </c>
      <c r="I1175" s="23" t="s">
        <v>62</v>
      </c>
      <c r="J1175" s="23" t="s">
        <v>27526</v>
      </c>
      <c r="K1175" s="23" t="s">
        <v>27569</v>
      </c>
      <c r="L1175" s="23" t="s">
        <v>210</v>
      </c>
      <c r="M1175" s="21">
        <v>22</v>
      </c>
      <c r="N1175" s="21">
        <v>1</v>
      </c>
      <c r="O1175" s="23" t="s">
        <v>217</v>
      </c>
      <c r="P1175" s="23" t="s">
        <v>209</v>
      </c>
      <c r="Q1175" s="23" t="s">
        <v>218</v>
      </c>
      <c r="R1175" s="23" t="s">
        <v>218</v>
      </c>
      <c r="S1175" s="23" t="s">
        <v>610</v>
      </c>
      <c r="T1175" s="22">
        <v>132</v>
      </c>
      <c r="U1175" s="22">
        <v>11.083</v>
      </c>
      <c r="V1175" s="21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13</v>
      </c>
      <c r="E1176" s="21" t="s">
        <v>27522</v>
      </c>
      <c r="F1176" s="23" t="s">
        <v>2157</v>
      </c>
      <c r="G1176" s="23" t="s">
        <v>2156</v>
      </c>
      <c r="H1176" s="21">
        <v>12242</v>
      </c>
      <c r="I1176" s="23" t="s">
        <v>62</v>
      </c>
      <c r="J1176" s="23" t="s">
        <v>27526</v>
      </c>
      <c r="K1176" s="23" t="s">
        <v>27569</v>
      </c>
      <c r="L1176" s="23" t="s">
        <v>210</v>
      </c>
      <c r="M1176" s="21">
        <v>22</v>
      </c>
      <c r="N1176" s="21">
        <v>1</v>
      </c>
      <c r="O1176" s="23" t="s">
        <v>217</v>
      </c>
      <c r="P1176" s="23" t="s">
        <v>209</v>
      </c>
      <c r="Q1176" s="23" t="s">
        <v>242</v>
      </c>
      <c r="R1176" s="23" t="s">
        <v>242</v>
      </c>
      <c r="S1176" s="23" t="s">
        <v>610</v>
      </c>
      <c r="T1176" s="22">
        <v>797</v>
      </c>
      <c r="U1176" s="22">
        <v>66.917000000000002</v>
      </c>
      <c r="V1176" s="21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13</v>
      </c>
      <c r="E1177" s="21" t="s">
        <v>27522</v>
      </c>
      <c r="F1177" s="23" t="s">
        <v>2157</v>
      </c>
      <c r="G1177" s="23" t="s">
        <v>2156</v>
      </c>
      <c r="H1177" s="21">
        <v>12242</v>
      </c>
      <c r="I1177" s="23" t="s">
        <v>62</v>
      </c>
      <c r="J1177" s="23" t="s">
        <v>27526</v>
      </c>
      <c r="K1177" s="23" t="s">
        <v>27569</v>
      </c>
      <c r="L1177" s="23" t="s">
        <v>210</v>
      </c>
      <c r="M1177" s="21">
        <v>22</v>
      </c>
      <c r="N1177" s="21">
        <v>1</v>
      </c>
      <c r="O1177" s="23" t="s">
        <v>217</v>
      </c>
      <c r="P1177" s="23" t="s">
        <v>209</v>
      </c>
      <c r="Q1177" s="23" t="s">
        <v>473</v>
      </c>
      <c r="R1177" s="23" t="s">
        <v>473</v>
      </c>
      <c r="S1177" s="23" t="s">
        <v>610</v>
      </c>
      <c r="T1177" s="22">
        <v>0</v>
      </c>
      <c r="U1177" s="22">
        <v>0</v>
      </c>
      <c r="V1177" s="21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13</v>
      </c>
      <c r="E1178" s="21" t="s">
        <v>27522</v>
      </c>
      <c r="F1178" s="23" t="s">
        <v>2159</v>
      </c>
      <c r="G1178" s="23" t="s">
        <v>2158</v>
      </c>
      <c r="H1178" s="21">
        <v>21533</v>
      </c>
      <c r="I1178" s="23" t="s">
        <v>62</v>
      </c>
      <c r="J1178" s="23" t="s">
        <v>27526</v>
      </c>
      <c r="K1178" s="23" t="s">
        <v>27569</v>
      </c>
      <c r="L1178" s="23" t="s">
        <v>210</v>
      </c>
      <c r="M1178" s="21">
        <v>22</v>
      </c>
      <c r="N1178" s="21">
        <v>1</v>
      </c>
      <c r="O1178" s="23" t="s">
        <v>217</v>
      </c>
      <c r="P1178" s="23" t="s">
        <v>209</v>
      </c>
      <c r="Q1178" s="23" t="s">
        <v>218</v>
      </c>
      <c r="R1178" s="23" t="s">
        <v>218</v>
      </c>
      <c r="S1178" s="23" t="s">
        <v>610</v>
      </c>
      <c r="T1178" s="22">
        <v>126</v>
      </c>
      <c r="U1178" s="22">
        <v>15.308999999999999</v>
      </c>
      <c r="V1178" s="21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13</v>
      </c>
      <c r="E1179" s="21" t="s">
        <v>27522</v>
      </c>
      <c r="F1179" s="23" t="s">
        <v>2159</v>
      </c>
      <c r="G1179" s="23" t="s">
        <v>2158</v>
      </c>
      <c r="H1179" s="21">
        <v>21533</v>
      </c>
      <c r="I1179" s="23" t="s">
        <v>62</v>
      </c>
      <c r="J1179" s="23" t="s">
        <v>27526</v>
      </c>
      <c r="K1179" s="23" t="s">
        <v>27569</v>
      </c>
      <c r="L1179" s="23" t="s">
        <v>210</v>
      </c>
      <c r="M1179" s="21">
        <v>22</v>
      </c>
      <c r="N1179" s="21">
        <v>1</v>
      </c>
      <c r="O1179" s="23" t="s">
        <v>217</v>
      </c>
      <c r="P1179" s="23" t="s">
        <v>209</v>
      </c>
      <c r="Q1179" s="23" t="s">
        <v>242</v>
      </c>
      <c r="R1179" s="23" t="s">
        <v>242</v>
      </c>
      <c r="S1179" s="23" t="s">
        <v>610</v>
      </c>
      <c r="T1179" s="22">
        <v>563</v>
      </c>
      <c r="U1179" s="22">
        <v>67.691000000000003</v>
      </c>
      <c r="V1179" s="21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13</v>
      </c>
      <c r="E1180" s="21" t="s">
        <v>27522</v>
      </c>
      <c r="F1180" s="23" t="s">
        <v>2162</v>
      </c>
      <c r="G1180" s="23" t="s">
        <v>2161</v>
      </c>
      <c r="H1180" s="21">
        <v>13948</v>
      </c>
      <c r="I1180" s="23" t="s">
        <v>62</v>
      </c>
      <c r="J1180" s="23" t="s">
        <v>27526</v>
      </c>
      <c r="K1180" s="23" t="s">
        <v>27569</v>
      </c>
      <c r="L1180" s="23" t="s">
        <v>210</v>
      </c>
      <c r="M1180" s="21">
        <v>22</v>
      </c>
      <c r="N1180" s="21">
        <v>1</v>
      </c>
      <c r="O1180" s="23" t="s">
        <v>217</v>
      </c>
      <c r="P1180" s="23" t="s">
        <v>209</v>
      </c>
      <c r="Q1180" s="23" t="s">
        <v>218</v>
      </c>
      <c r="R1180" s="23" t="s">
        <v>218</v>
      </c>
      <c r="S1180" s="23" t="s">
        <v>610</v>
      </c>
      <c r="T1180" s="22">
        <v>415</v>
      </c>
      <c r="U1180" s="22">
        <v>39.200000000000003</v>
      </c>
      <c r="V1180" s="21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13</v>
      </c>
      <c r="E1181" s="21" t="s">
        <v>27522</v>
      </c>
      <c r="F1181" s="23" t="s">
        <v>2162</v>
      </c>
      <c r="G1181" s="23" t="s">
        <v>2161</v>
      </c>
      <c r="H1181" s="21">
        <v>13948</v>
      </c>
      <c r="I1181" s="23" t="s">
        <v>62</v>
      </c>
      <c r="J1181" s="23" t="s">
        <v>27526</v>
      </c>
      <c r="K1181" s="23" t="s">
        <v>27569</v>
      </c>
      <c r="L1181" s="23" t="s">
        <v>210</v>
      </c>
      <c r="M1181" s="21">
        <v>22</v>
      </c>
      <c r="N1181" s="21">
        <v>1</v>
      </c>
      <c r="O1181" s="23" t="s">
        <v>217</v>
      </c>
      <c r="P1181" s="23" t="s">
        <v>209</v>
      </c>
      <c r="Q1181" s="23" t="s">
        <v>242</v>
      </c>
      <c r="R1181" s="23" t="s">
        <v>242</v>
      </c>
      <c r="S1181" s="23" t="s">
        <v>610</v>
      </c>
      <c r="T1181" s="22">
        <v>0</v>
      </c>
      <c r="U1181" s="22">
        <v>0</v>
      </c>
      <c r="V1181" s="21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13</v>
      </c>
      <c r="E1182" s="21" t="s">
        <v>27522</v>
      </c>
      <c r="F1182" s="23" t="s">
        <v>2164</v>
      </c>
      <c r="G1182" s="23" t="s">
        <v>2163</v>
      </c>
      <c r="H1182" s="21">
        <v>14199</v>
      </c>
      <c r="I1182" s="23" t="s">
        <v>62</v>
      </c>
      <c r="J1182" s="23" t="s">
        <v>27526</v>
      </c>
      <c r="K1182" s="23" t="s">
        <v>27569</v>
      </c>
      <c r="L1182" s="23" t="s">
        <v>210</v>
      </c>
      <c r="M1182" s="21">
        <v>22</v>
      </c>
      <c r="N1182" s="21">
        <v>1</v>
      </c>
      <c r="O1182" s="23" t="s">
        <v>217</v>
      </c>
      <c r="P1182" s="23" t="s">
        <v>209</v>
      </c>
      <c r="Q1182" s="23" t="s">
        <v>218</v>
      </c>
      <c r="R1182" s="23" t="s">
        <v>218</v>
      </c>
      <c r="S1182" s="23" t="s">
        <v>610</v>
      </c>
      <c r="T1182" s="22">
        <v>366</v>
      </c>
      <c r="U1182" s="22">
        <v>-8.0730000000000004</v>
      </c>
      <c r="V1182" s="21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13</v>
      </c>
      <c r="E1183" s="21" t="s">
        <v>27522</v>
      </c>
      <c r="F1183" s="23" t="s">
        <v>2164</v>
      </c>
      <c r="G1183" s="23" t="s">
        <v>2163</v>
      </c>
      <c r="H1183" s="21">
        <v>14199</v>
      </c>
      <c r="I1183" s="23" t="s">
        <v>62</v>
      </c>
      <c r="J1183" s="23" t="s">
        <v>27526</v>
      </c>
      <c r="K1183" s="23" t="s">
        <v>27569</v>
      </c>
      <c r="L1183" s="23" t="s">
        <v>210</v>
      </c>
      <c r="M1183" s="21">
        <v>22</v>
      </c>
      <c r="N1183" s="21">
        <v>1</v>
      </c>
      <c r="O1183" s="23" t="s">
        <v>217</v>
      </c>
      <c r="P1183" s="23" t="s">
        <v>209</v>
      </c>
      <c r="Q1183" s="23" t="s">
        <v>242</v>
      </c>
      <c r="R1183" s="23" t="s">
        <v>242</v>
      </c>
      <c r="S1183" s="23" t="s">
        <v>610</v>
      </c>
      <c r="T1183" s="22">
        <v>1852</v>
      </c>
      <c r="U1183" s="22">
        <v>-40.927</v>
      </c>
      <c r="V1183" s="21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13</v>
      </c>
      <c r="E1184" s="21" t="s">
        <v>27522</v>
      </c>
      <c r="F1184" s="23" t="s">
        <v>2168</v>
      </c>
      <c r="G1184" s="23" t="s">
        <v>2167</v>
      </c>
      <c r="H1184" s="21">
        <v>14203</v>
      </c>
      <c r="I1184" s="23" t="s">
        <v>62</v>
      </c>
      <c r="J1184" s="23" t="s">
        <v>27526</v>
      </c>
      <c r="K1184" s="23" t="s">
        <v>27569</v>
      </c>
      <c r="L1184" s="23" t="s">
        <v>210</v>
      </c>
      <c r="M1184" s="21">
        <v>22</v>
      </c>
      <c r="N1184" s="21">
        <v>1</v>
      </c>
      <c r="O1184" s="23" t="s">
        <v>217</v>
      </c>
      <c r="P1184" s="23" t="s">
        <v>209</v>
      </c>
      <c r="Q1184" s="23" t="s">
        <v>218</v>
      </c>
      <c r="R1184" s="23" t="s">
        <v>218</v>
      </c>
      <c r="S1184" s="23" t="s">
        <v>610</v>
      </c>
      <c r="T1184" s="22">
        <v>207</v>
      </c>
      <c r="U1184" s="22">
        <v>25</v>
      </c>
      <c r="V1184" s="21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13</v>
      </c>
      <c r="E1185" s="21" t="s">
        <v>27522</v>
      </c>
      <c r="F1185" s="23" t="s">
        <v>2168</v>
      </c>
      <c r="G1185" s="23" t="s">
        <v>2167</v>
      </c>
      <c r="H1185" s="21">
        <v>14203</v>
      </c>
      <c r="I1185" s="23" t="s">
        <v>62</v>
      </c>
      <c r="J1185" s="23" t="s">
        <v>27526</v>
      </c>
      <c r="K1185" s="23" t="s">
        <v>27569</v>
      </c>
      <c r="L1185" s="23" t="s">
        <v>210</v>
      </c>
      <c r="M1185" s="21">
        <v>22</v>
      </c>
      <c r="N1185" s="21">
        <v>1</v>
      </c>
      <c r="O1185" s="23" t="s">
        <v>217</v>
      </c>
      <c r="P1185" s="23" t="s">
        <v>209</v>
      </c>
      <c r="Q1185" s="23" t="s">
        <v>242</v>
      </c>
      <c r="R1185" s="23" t="s">
        <v>242</v>
      </c>
      <c r="S1185" s="23" t="s">
        <v>610</v>
      </c>
      <c r="T1185" s="22">
        <v>0</v>
      </c>
      <c r="U1185" s="22">
        <v>0</v>
      </c>
      <c r="V1185" s="21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13</v>
      </c>
      <c r="E1186" s="21" t="s">
        <v>27522</v>
      </c>
      <c r="F1186" s="23" t="s">
        <v>2170</v>
      </c>
      <c r="G1186" s="23" t="s">
        <v>2169</v>
      </c>
      <c r="H1186" s="21">
        <v>14214</v>
      </c>
      <c r="I1186" s="23" t="s">
        <v>62</v>
      </c>
      <c r="J1186" s="23" t="s">
        <v>27526</v>
      </c>
      <c r="K1186" s="23" t="s">
        <v>27569</v>
      </c>
      <c r="L1186" s="23" t="s">
        <v>210</v>
      </c>
      <c r="M1186" s="21">
        <v>22</v>
      </c>
      <c r="N1186" s="21">
        <v>1</v>
      </c>
      <c r="O1186" s="23" t="s">
        <v>217</v>
      </c>
      <c r="P1186" s="23" t="s">
        <v>209</v>
      </c>
      <c r="Q1186" s="23" t="s">
        <v>218</v>
      </c>
      <c r="R1186" s="23" t="s">
        <v>218</v>
      </c>
      <c r="S1186" s="23" t="s">
        <v>610</v>
      </c>
      <c r="T1186" s="22">
        <v>152</v>
      </c>
      <c r="U1186" s="22">
        <v>17.71</v>
      </c>
      <c r="V1186" s="21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13</v>
      </c>
      <c r="E1187" s="21" t="s">
        <v>27522</v>
      </c>
      <c r="F1187" s="23" t="s">
        <v>2170</v>
      </c>
      <c r="G1187" s="23" t="s">
        <v>2169</v>
      </c>
      <c r="H1187" s="21">
        <v>14214</v>
      </c>
      <c r="I1187" s="23" t="s">
        <v>62</v>
      </c>
      <c r="J1187" s="23" t="s">
        <v>27526</v>
      </c>
      <c r="K1187" s="23" t="s">
        <v>27569</v>
      </c>
      <c r="L1187" s="23" t="s">
        <v>210</v>
      </c>
      <c r="M1187" s="21">
        <v>22</v>
      </c>
      <c r="N1187" s="21">
        <v>1</v>
      </c>
      <c r="O1187" s="23" t="s">
        <v>217</v>
      </c>
      <c r="P1187" s="23" t="s">
        <v>209</v>
      </c>
      <c r="Q1187" s="23" t="s">
        <v>242</v>
      </c>
      <c r="R1187" s="23" t="s">
        <v>242</v>
      </c>
      <c r="S1187" s="23" t="s">
        <v>610</v>
      </c>
      <c r="T1187" s="22">
        <v>94</v>
      </c>
      <c r="U1187" s="22">
        <v>10.71</v>
      </c>
      <c r="V1187" s="21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13</v>
      </c>
      <c r="E1188" s="21" t="s">
        <v>27522</v>
      </c>
      <c r="F1188" s="23" t="s">
        <v>2160</v>
      </c>
      <c r="G1188" s="23" t="s">
        <v>2171</v>
      </c>
      <c r="H1188" s="21">
        <v>14229</v>
      </c>
      <c r="I1188" s="23" t="s">
        <v>62</v>
      </c>
      <c r="J1188" s="23" t="s">
        <v>27526</v>
      </c>
      <c r="K1188" s="23" t="s">
        <v>27569</v>
      </c>
      <c r="L1188" s="23" t="s">
        <v>210</v>
      </c>
      <c r="M1188" s="21">
        <v>22</v>
      </c>
      <c r="N1188" s="21">
        <v>1</v>
      </c>
      <c r="O1188" s="23" t="s">
        <v>217</v>
      </c>
      <c r="P1188" s="23" t="s">
        <v>266</v>
      </c>
      <c r="Q1188" s="23" t="s">
        <v>242</v>
      </c>
      <c r="R1188" s="23" t="s">
        <v>242</v>
      </c>
      <c r="S1188" s="23" t="s">
        <v>610</v>
      </c>
      <c r="T1188" s="22">
        <v>0</v>
      </c>
      <c r="U1188" s="22">
        <v>-36</v>
      </c>
      <c r="V1188" s="21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13</v>
      </c>
      <c r="E1189" s="21" t="s">
        <v>27522</v>
      </c>
      <c r="F1189" s="23" t="s">
        <v>2160</v>
      </c>
      <c r="G1189" s="23" t="s">
        <v>2171</v>
      </c>
      <c r="H1189" s="21">
        <v>14229</v>
      </c>
      <c r="I1189" s="23" t="s">
        <v>62</v>
      </c>
      <c r="J1189" s="23" t="s">
        <v>27526</v>
      </c>
      <c r="K1189" s="23" t="s">
        <v>27569</v>
      </c>
      <c r="L1189" s="23" t="s">
        <v>210</v>
      </c>
      <c r="M1189" s="21">
        <v>22</v>
      </c>
      <c r="N1189" s="21">
        <v>1</v>
      </c>
      <c r="O1189" s="23" t="s">
        <v>217</v>
      </c>
      <c r="P1189" s="23" t="s">
        <v>209</v>
      </c>
      <c r="Q1189" s="23" t="s">
        <v>218</v>
      </c>
      <c r="R1189" s="23" t="s">
        <v>218</v>
      </c>
      <c r="S1189" s="23" t="s">
        <v>610</v>
      </c>
      <c r="T1189" s="22">
        <v>2902</v>
      </c>
      <c r="U1189" s="22">
        <v>91.412000000000006</v>
      </c>
      <c r="V1189" s="21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13</v>
      </c>
      <c r="E1190" s="21" t="s">
        <v>27522</v>
      </c>
      <c r="F1190" s="23" t="s">
        <v>2160</v>
      </c>
      <c r="G1190" s="23" t="s">
        <v>2171</v>
      </c>
      <c r="H1190" s="21">
        <v>14229</v>
      </c>
      <c r="I1190" s="23" t="s">
        <v>62</v>
      </c>
      <c r="J1190" s="23" t="s">
        <v>27526</v>
      </c>
      <c r="K1190" s="23" t="s">
        <v>27569</v>
      </c>
      <c r="L1190" s="23" t="s">
        <v>210</v>
      </c>
      <c r="M1190" s="21">
        <v>22</v>
      </c>
      <c r="N1190" s="21">
        <v>1</v>
      </c>
      <c r="O1190" s="23" t="s">
        <v>217</v>
      </c>
      <c r="P1190" s="23" t="s">
        <v>209</v>
      </c>
      <c r="Q1190" s="23" t="s">
        <v>242</v>
      </c>
      <c r="R1190" s="23" t="s">
        <v>242</v>
      </c>
      <c r="S1190" s="23" t="s">
        <v>610</v>
      </c>
      <c r="T1190" s="22">
        <v>14274</v>
      </c>
      <c r="U1190" s="22">
        <v>449.58800000000002</v>
      </c>
      <c r="V1190" s="21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13</v>
      </c>
      <c r="E1191" s="21" t="s">
        <v>27522</v>
      </c>
      <c r="F1191" s="23" t="s">
        <v>2177</v>
      </c>
      <c r="G1191" s="23" t="s">
        <v>2176</v>
      </c>
      <c r="H1191" s="21">
        <v>15321</v>
      </c>
      <c r="I1191" s="23" t="s">
        <v>62</v>
      </c>
      <c r="J1191" s="23" t="s">
        <v>27526</v>
      </c>
      <c r="K1191" s="23" t="s">
        <v>27569</v>
      </c>
      <c r="L1191" s="23" t="s">
        <v>210</v>
      </c>
      <c r="M1191" s="21">
        <v>22</v>
      </c>
      <c r="N1191" s="21">
        <v>1</v>
      </c>
      <c r="O1191" s="23" t="s">
        <v>217</v>
      </c>
      <c r="P1191" s="23" t="s">
        <v>209</v>
      </c>
      <c r="Q1191" s="23" t="s">
        <v>218</v>
      </c>
      <c r="R1191" s="23" t="s">
        <v>218</v>
      </c>
      <c r="S1191" s="23" t="s">
        <v>610</v>
      </c>
      <c r="T1191" s="22">
        <v>41</v>
      </c>
      <c r="U1191" s="22">
        <v>3</v>
      </c>
      <c r="V1191" s="21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13</v>
      </c>
      <c r="E1192" s="21" t="s">
        <v>27522</v>
      </c>
      <c r="F1192" s="23" t="s">
        <v>2177</v>
      </c>
      <c r="G1192" s="23" t="s">
        <v>2176</v>
      </c>
      <c r="H1192" s="21">
        <v>15321</v>
      </c>
      <c r="I1192" s="23" t="s">
        <v>62</v>
      </c>
      <c r="J1192" s="23" t="s">
        <v>27526</v>
      </c>
      <c r="K1192" s="23" t="s">
        <v>27569</v>
      </c>
      <c r="L1192" s="23" t="s">
        <v>210</v>
      </c>
      <c r="M1192" s="21">
        <v>22</v>
      </c>
      <c r="N1192" s="21">
        <v>1</v>
      </c>
      <c r="O1192" s="23" t="s">
        <v>217</v>
      </c>
      <c r="P1192" s="23" t="s">
        <v>241</v>
      </c>
      <c r="Q1192" s="23" t="s">
        <v>242</v>
      </c>
      <c r="R1192" s="23" t="s">
        <v>242</v>
      </c>
      <c r="S1192" s="23" t="s">
        <v>610</v>
      </c>
      <c r="T1192" s="22">
        <v>18997</v>
      </c>
      <c r="U1192" s="22">
        <v>1251</v>
      </c>
      <c r="V1192" s="21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13</v>
      </c>
      <c r="E1193" s="21" t="s">
        <v>27522</v>
      </c>
      <c r="F1193" s="23" t="s">
        <v>2179</v>
      </c>
      <c r="G1193" s="23" t="s">
        <v>2178</v>
      </c>
      <c r="H1193" s="21">
        <v>16440</v>
      </c>
      <c r="I1193" s="23" t="s">
        <v>62</v>
      </c>
      <c r="J1193" s="23" t="s">
        <v>27526</v>
      </c>
      <c r="K1193" s="23" t="s">
        <v>27569</v>
      </c>
      <c r="L1193" s="23" t="s">
        <v>210</v>
      </c>
      <c r="M1193" s="21">
        <v>22</v>
      </c>
      <c r="N1193" s="21">
        <v>1</v>
      </c>
      <c r="O1193" s="23" t="s">
        <v>217</v>
      </c>
      <c r="P1193" s="23" t="s">
        <v>209</v>
      </c>
      <c r="Q1193" s="23" t="s">
        <v>218</v>
      </c>
      <c r="R1193" s="23" t="s">
        <v>218</v>
      </c>
      <c r="S1193" s="23" t="s">
        <v>610</v>
      </c>
      <c r="T1193" s="22">
        <v>202</v>
      </c>
      <c r="U1193" s="22">
        <v>17.042000000000002</v>
      </c>
      <c r="V1193" s="21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13</v>
      </c>
      <c r="E1194" s="21" t="s">
        <v>27522</v>
      </c>
      <c r="F1194" s="23" t="s">
        <v>2179</v>
      </c>
      <c r="G1194" s="23" t="s">
        <v>2178</v>
      </c>
      <c r="H1194" s="21">
        <v>16440</v>
      </c>
      <c r="I1194" s="23" t="s">
        <v>62</v>
      </c>
      <c r="J1194" s="23" t="s">
        <v>27526</v>
      </c>
      <c r="K1194" s="23" t="s">
        <v>27569</v>
      </c>
      <c r="L1194" s="23" t="s">
        <v>210</v>
      </c>
      <c r="M1194" s="21">
        <v>22</v>
      </c>
      <c r="N1194" s="21">
        <v>1</v>
      </c>
      <c r="O1194" s="23" t="s">
        <v>217</v>
      </c>
      <c r="P1194" s="23" t="s">
        <v>209</v>
      </c>
      <c r="Q1194" s="23" t="s">
        <v>242</v>
      </c>
      <c r="R1194" s="23" t="s">
        <v>242</v>
      </c>
      <c r="S1194" s="23" t="s">
        <v>610</v>
      </c>
      <c r="T1194" s="22">
        <v>376</v>
      </c>
      <c r="U1194" s="22">
        <v>31.957999999999998</v>
      </c>
      <c r="V1194" s="21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13</v>
      </c>
      <c r="E1195" s="21" t="s">
        <v>27522</v>
      </c>
      <c r="F1195" s="23" t="s">
        <v>2182</v>
      </c>
      <c r="G1195" s="23" t="s">
        <v>2181</v>
      </c>
      <c r="H1195" s="21">
        <v>16518</v>
      </c>
      <c r="I1195" s="23" t="s">
        <v>62</v>
      </c>
      <c r="J1195" s="23" t="s">
        <v>27526</v>
      </c>
      <c r="K1195" s="23" t="s">
        <v>27569</v>
      </c>
      <c r="L1195" s="23" t="s">
        <v>210</v>
      </c>
      <c r="M1195" s="21">
        <v>22</v>
      </c>
      <c r="N1195" s="21">
        <v>1</v>
      </c>
      <c r="O1195" s="23" t="s">
        <v>217</v>
      </c>
      <c r="P1195" s="23" t="s">
        <v>209</v>
      </c>
      <c r="Q1195" s="23" t="s">
        <v>218</v>
      </c>
      <c r="R1195" s="23" t="s">
        <v>218</v>
      </c>
      <c r="S1195" s="23" t="s">
        <v>610</v>
      </c>
      <c r="T1195" s="22">
        <v>30567</v>
      </c>
      <c r="U1195" s="22">
        <v>-314.82100000000003</v>
      </c>
      <c r="V1195" s="21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13</v>
      </c>
      <c r="E1196" s="21" t="s">
        <v>27522</v>
      </c>
      <c r="F1196" s="23" t="s">
        <v>2182</v>
      </c>
      <c r="G1196" s="23" t="s">
        <v>2181</v>
      </c>
      <c r="H1196" s="21">
        <v>16518</v>
      </c>
      <c r="I1196" s="23" t="s">
        <v>62</v>
      </c>
      <c r="J1196" s="23" t="s">
        <v>27526</v>
      </c>
      <c r="K1196" s="23" t="s">
        <v>27569</v>
      </c>
      <c r="L1196" s="23" t="s">
        <v>210</v>
      </c>
      <c r="M1196" s="21">
        <v>22</v>
      </c>
      <c r="N1196" s="21">
        <v>1</v>
      </c>
      <c r="O1196" s="23" t="s">
        <v>217</v>
      </c>
      <c r="P1196" s="23" t="s">
        <v>209</v>
      </c>
      <c r="Q1196" s="23" t="s">
        <v>242</v>
      </c>
      <c r="R1196" s="23" t="s">
        <v>242</v>
      </c>
      <c r="S1196" s="23" t="s">
        <v>610</v>
      </c>
      <c r="T1196" s="22">
        <v>6718</v>
      </c>
      <c r="U1196" s="22">
        <v>-69.179000000000002</v>
      </c>
      <c r="V1196" s="21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13</v>
      </c>
      <c r="E1197" s="21" t="s">
        <v>27522</v>
      </c>
      <c r="F1197" s="23" t="s">
        <v>2185</v>
      </c>
      <c r="G1197" s="23" t="s">
        <v>2184</v>
      </c>
      <c r="H1197" s="21">
        <v>17872</v>
      </c>
      <c r="I1197" s="23" t="s">
        <v>62</v>
      </c>
      <c r="J1197" s="23" t="s">
        <v>27526</v>
      </c>
      <c r="K1197" s="23" t="s">
        <v>27569</v>
      </c>
      <c r="L1197" s="23" t="s">
        <v>210</v>
      </c>
      <c r="M1197" s="21">
        <v>22</v>
      </c>
      <c r="N1197" s="21">
        <v>1</v>
      </c>
      <c r="O1197" s="23" t="s">
        <v>217</v>
      </c>
      <c r="P1197" s="23" t="s">
        <v>209</v>
      </c>
      <c r="Q1197" s="23" t="s">
        <v>218</v>
      </c>
      <c r="R1197" s="23" t="s">
        <v>218</v>
      </c>
      <c r="S1197" s="23" t="s">
        <v>610</v>
      </c>
      <c r="T1197" s="22">
        <v>0</v>
      </c>
      <c r="U1197" s="22">
        <v>0</v>
      </c>
      <c r="V1197" s="21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13</v>
      </c>
      <c r="E1198" s="21" t="s">
        <v>27522</v>
      </c>
      <c r="F1198" s="23" t="s">
        <v>2185</v>
      </c>
      <c r="G1198" s="23" t="s">
        <v>2184</v>
      </c>
      <c r="H1198" s="21">
        <v>17872</v>
      </c>
      <c r="I1198" s="23" t="s">
        <v>62</v>
      </c>
      <c r="J1198" s="23" t="s">
        <v>27526</v>
      </c>
      <c r="K1198" s="23" t="s">
        <v>27569</v>
      </c>
      <c r="L1198" s="23" t="s">
        <v>210</v>
      </c>
      <c r="M1198" s="21">
        <v>22</v>
      </c>
      <c r="N1198" s="21">
        <v>1</v>
      </c>
      <c r="O1198" s="23" t="s">
        <v>217</v>
      </c>
      <c r="P1198" s="23" t="s">
        <v>209</v>
      </c>
      <c r="Q1198" s="23" t="s">
        <v>242</v>
      </c>
      <c r="R1198" s="23" t="s">
        <v>242</v>
      </c>
      <c r="S1198" s="23" t="s">
        <v>610</v>
      </c>
      <c r="T1198" s="22">
        <v>0</v>
      </c>
      <c r="U1198" s="22">
        <v>0</v>
      </c>
      <c r="V1198" s="21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13</v>
      </c>
      <c r="E1199" s="21" t="s">
        <v>27522</v>
      </c>
      <c r="F1199" s="23" t="s">
        <v>2187</v>
      </c>
      <c r="G1199" s="23" t="s">
        <v>2186</v>
      </c>
      <c r="H1199" s="21">
        <v>17879</v>
      </c>
      <c r="I1199" s="23" t="s">
        <v>62</v>
      </c>
      <c r="J1199" s="23" t="s">
        <v>27526</v>
      </c>
      <c r="K1199" s="23" t="s">
        <v>27569</v>
      </c>
      <c r="L1199" s="23" t="s">
        <v>210</v>
      </c>
      <c r="M1199" s="21">
        <v>22</v>
      </c>
      <c r="N1199" s="21">
        <v>1</v>
      </c>
      <c r="O1199" s="23" t="s">
        <v>217</v>
      </c>
      <c r="P1199" s="23" t="s">
        <v>209</v>
      </c>
      <c r="Q1199" s="23" t="s">
        <v>218</v>
      </c>
      <c r="R1199" s="23" t="s">
        <v>218</v>
      </c>
      <c r="S1199" s="23" t="s">
        <v>610</v>
      </c>
      <c r="T1199" s="22">
        <v>213</v>
      </c>
      <c r="U1199" s="22">
        <v>9</v>
      </c>
      <c r="V1199" s="21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13</v>
      </c>
      <c r="E1200" s="21" t="s">
        <v>27522</v>
      </c>
      <c r="F1200" s="23" t="s">
        <v>2187</v>
      </c>
      <c r="G1200" s="23" t="s">
        <v>2186</v>
      </c>
      <c r="H1200" s="21">
        <v>17879</v>
      </c>
      <c r="I1200" s="23" t="s">
        <v>62</v>
      </c>
      <c r="J1200" s="23" t="s">
        <v>27526</v>
      </c>
      <c r="K1200" s="23" t="s">
        <v>27569</v>
      </c>
      <c r="L1200" s="23" t="s">
        <v>210</v>
      </c>
      <c r="M1200" s="21">
        <v>22</v>
      </c>
      <c r="N1200" s="21">
        <v>1</v>
      </c>
      <c r="O1200" s="23" t="s">
        <v>217</v>
      </c>
      <c r="P1200" s="23" t="s">
        <v>209</v>
      </c>
      <c r="Q1200" s="23" t="s">
        <v>242</v>
      </c>
      <c r="R1200" s="23" t="s">
        <v>242</v>
      </c>
      <c r="S1200" s="23" t="s">
        <v>610</v>
      </c>
      <c r="T1200" s="22">
        <v>0</v>
      </c>
      <c r="U1200" s="22">
        <v>0</v>
      </c>
      <c r="V1200" s="21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13</v>
      </c>
      <c r="E1201" s="21" t="s">
        <v>27522</v>
      </c>
      <c r="F1201" s="23" t="s">
        <v>2190</v>
      </c>
      <c r="G1201" s="23" t="s">
        <v>2189</v>
      </c>
      <c r="H1201" s="21">
        <v>16988</v>
      </c>
      <c r="I1201" s="23" t="s">
        <v>62</v>
      </c>
      <c r="J1201" s="23" t="s">
        <v>27526</v>
      </c>
      <c r="K1201" s="23" t="s">
        <v>27569</v>
      </c>
      <c r="L1201" s="23" t="s">
        <v>210</v>
      </c>
      <c r="M1201" s="21">
        <v>22</v>
      </c>
      <c r="N1201" s="21">
        <v>1</v>
      </c>
      <c r="O1201" s="23" t="s">
        <v>217</v>
      </c>
      <c r="P1201" s="23" t="s">
        <v>209</v>
      </c>
      <c r="Q1201" s="23" t="s">
        <v>218</v>
      </c>
      <c r="R1201" s="23" t="s">
        <v>218</v>
      </c>
      <c r="S1201" s="23" t="s">
        <v>610</v>
      </c>
      <c r="T1201" s="22">
        <v>186</v>
      </c>
      <c r="U1201" s="22">
        <v>2.13</v>
      </c>
      <c r="V1201" s="21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13</v>
      </c>
      <c r="E1202" s="21" t="s">
        <v>27522</v>
      </c>
      <c r="F1202" s="23" t="s">
        <v>2190</v>
      </c>
      <c r="G1202" s="23" t="s">
        <v>2189</v>
      </c>
      <c r="H1202" s="21">
        <v>16988</v>
      </c>
      <c r="I1202" s="23" t="s">
        <v>62</v>
      </c>
      <c r="J1202" s="23" t="s">
        <v>27526</v>
      </c>
      <c r="K1202" s="23" t="s">
        <v>27569</v>
      </c>
      <c r="L1202" s="23" t="s">
        <v>210</v>
      </c>
      <c r="M1202" s="21">
        <v>22</v>
      </c>
      <c r="N1202" s="21">
        <v>1</v>
      </c>
      <c r="O1202" s="23" t="s">
        <v>217</v>
      </c>
      <c r="P1202" s="23" t="s">
        <v>209</v>
      </c>
      <c r="Q1202" s="23" t="s">
        <v>242</v>
      </c>
      <c r="R1202" s="23" t="s">
        <v>242</v>
      </c>
      <c r="S1202" s="23" t="s">
        <v>610</v>
      </c>
      <c r="T1202" s="22">
        <v>1525</v>
      </c>
      <c r="U1202" s="22">
        <v>17.47</v>
      </c>
      <c r="V1202" s="21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13</v>
      </c>
      <c r="E1203" s="21" t="s">
        <v>27522</v>
      </c>
      <c r="F1203" s="23" t="s">
        <v>2194</v>
      </c>
      <c r="G1203" s="23" t="s">
        <v>2193</v>
      </c>
      <c r="H1203" s="21">
        <v>18086</v>
      </c>
      <c r="I1203" s="23" t="s">
        <v>62</v>
      </c>
      <c r="J1203" s="23" t="s">
        <v>27526</v>
      </c>
      <c r="K1203" s="23" t="s">
        <v>27569</v>
      </c>
      <c r="L1203" s="23" t="s">
        <v>210</v>
      </c>
      <c r="M1203" s="21">
        <v>22</v>
      </c>
      <c r="N1203" s="21">
        <v>1</v>
      </c>
      <c r="O1203" s="23" t="s">
        <v>217</v>
      </c>
      <c r="P1203" s="23" t="s">
        <v>209</v>
      </c>
      <c r="Q1203" s="23" t="s">
        <v>218</v>
      </c>
      <c r="R1203" s="23" t="s">
        <v>218</v>
      </c>
      <c r="S1203" s="23" t="s">
        <v>610</v>
      </c>
      <c r="T1203" s="22">
        <v>270</v>
      </c>
      <c r="U1203" s="22">
        <v>26.016999999999999</v>
      </c>
      <c r="V1203" s="21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13</v>
      </c>
      <c r="E1204" s="21" t="s">
        <v>27522</v>
      </c>
      <c r="F1204" s="23" t="s">
        <v>2194</v>
      </c>
      <c r="G1204" s="23" t="s">
        <v>2193</v>
      </c>
      <c r="H1204" s="21">
        <v>18086</v>
      </c>
      <c r="I1204" s="23" t="s">
        <v>62</v>
      </c>
      <c r="J1204" s="23" t="s">
        <v>27526</v>
      </c>
      <c r="K1204" s="23" t="s">
        <v>27569</v>
      </c>
      <c r="L1204" s="23" t="s">
        <v>210</v>
      </c>
      <c r="M1204" s="21">
        <v>22</v>
      </c>
      <c r="N1204" s="21">
        <v>1</v>
      </c>
      <c r="O1204" s="23" t="s">
        <v>217</v>
      </c>
      <c r="P1204" s="23" t="s">
        <v>209</v>
      </c>
      <c r="Q1204" s="23" t="s">
        <v>242</v>
      </c>
      <c r="R1204" s="23" t="s">
        <v>242</v>
      </c>
      <c r="S1204" s="23" t="s">
        <v>610</v>
      </c>
      <c r="T1204" s="22">
        <v>210</v>
      </c>
      <c r="U1204" s="22">
        <v>19.983000000000001</v>
      </c>
      <c r="V1204" s="21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13</v>
      </c>
      <c r="E1205" s="21" t="s">
        <v>27522</v>
      </c>
      <c r="F1205" s="23" t="s">
        <v>2197</v>
      </c>
      <c r="G1205" s="23" t="s">
        <v>2196</v>
      </c>
      <c r="H1205" s="21">
        <v>18137</v>
      </c>
      <c r="I1205" s="23" t="s">
        <v>62</v>
      </c>
      <c r="J1205" s="23" t="s">
        <v>27526</v>
      </c>
      <c r="K1205" s="23" t="s">
        <v>27569</v>
      </c>
      <c r="L1205" s="23" t="s">
        <v>210</v>
      </c>
      <c r="M1205" s="21">
        <v>22</v>
      </c>
      <c r="N1205" s="21">
        <v>1</v>
      </c>
      <c r="O1205" s="23" t="s">
        <v>217</v>
      </c>
      <c r="P1205" s="23" t="s">
        <v>209</v>
      </c>
      <c r="Q1205" s="23" t="s">
        <v>218</v>
      </c>
      <c r="R1205" s="23" t="s">
        <v>218</v>
      </c>
      <c r="S1205" s="23" t="s">
        <v>610</v>
      </c>
      <c r="T1205" s="22">
        <v>162</v>
      </c>
      <c r="U1205" s="22">
        <v>-38.722999999999999</v>
      </c>
      <c r="V1205" s="21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13</v>
      </c>
      <c r="E1206" s="21" t="s">
        <v>27522</v>
      </c>
      <c r="F1206" s="23" t="s">
        <v>2197</v>
      </c>
      <c r="G1206" s="23" t="s">
        <v>2196</v>
      </c>
      <c r="H1206" s="21">
        <v>18137</v>
      </c>
      <c r="I1206" s="23" t="s">
        <v>62</v>
      </c>
      <c r="J1206" s="23" t="s">
        <v>27526</v>
      </c>
      <c r="K1206" s="23" t="s">
        <v>27569</v>
      </c>
      <c r="L1206" s="23" t="s">
        <v>210</v>
      </c>
      <c r="M1206" s="21">
        <v>22</v>
      </c>
      <c r="N1206" s="21">
        <v>1</v>
      </c>
      <c r="O1206" s="23" t="s">
        <v>217</v>
      </c>
      <c r="P1206" s="23" t="s">
        <v>209</v>
      </c>
      <c r="Q1206" s="23" t="s">
        <v>242</v>
      </c>
      <c r="R1206" s="23" t="s">
        <v>242</v>
      </c>
      <c r="S1206" s="23" t="s">
        <v>610</v>
      </c>
      <c r="T1206" s="22">
        <v>499</v>
      </c>
      <c r="U1206" s="22">
        <v>-119.277</v>
      </c>
      <c r="V1206" s="21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13</v>
      </c>
      <c r="E1207" s="21" t="s">
        <v>27522</v>
      </c>
      <c r="F1207" s="23" t="s">
        <v>2200</v>
      </c>
      <c r="G1207" s="23" t="s">
        <v>2199</v>
      </c>
      <c r="H1207" s="21">
        <v>20069</v>
      </c>
      <c r="I1207" s="23" t="s">
        <v>62</v>
      </c>
      <c r="J1207" s="23" t="s">
        <v>27526</v>
      </c>
      <c r="K1207" s="23" t="s">
        <v>27569</v>
      </c>
      <c r="L1207" s="23" t="s">
        <v>210</v>
      </c>
      <c r="M1207" s="21">
        <v>22</v>
      </c>
      <c r="N1207" s="21">
        <v>1</v>
      </c>
      <c r="O1207" s="23" t="s">
        <v>217</v>
      </c>
      <c r="P1207" s="23" t="s">
        <v>209</v>
      </c>
      <c r="Q1207" s="23" t="s">
        <v>218</v>
      </c>
      <c r="R1207" s="23" t="s">
        <v>218</v>
      </c>
      <c r="S1207" s="23" t="s">
        <v>610</v>
      </c>
      <c r="T1207" s="22">
        <v>270</v>
      </c>
      <c r="U1207" s="22">
        <v>-77.415000000000006</v>
      </c>
      <c r="V1207" s="21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13</v>
      </c>
      <c r="E1208" s="21" t="s">
        <v>27522</v>
      </c>
      <c r="F1208" s="23" t="s">
        <v>2200</v>
      </c>
      <c r="G1208" s="23" t="s">
        <v>2199</v>
      </c>
      <c r="H1208" s="21">
        <v>20069</v>
      </c>
      <c r="I1208" s="23" t="s">
        <v>62</v>
      </c>
      <c r="J1208" s="23" t="s">
        <v>27526</v>
      </c>
      <c r="K1208" s="23" t="s">
        <v>27569</v>
      </c>
      <c r="L1208" s="23" t="s">
        <v>210</v>
      </c>
      <c r="M1208" s="21">
        <v>22</v>
      </c>
      <c r="N1208" s="21">
        <v>1</v>
      </c>
      <c r="O1208" s="23" t="s">
        <v>217</v>
      </c>
      <c r="P1208" s="23" t="s">
        <v>209</v>
      </c>
      <c r="Q1208" s="23" t="s">
        <v>242</v>
      </c>
      <c r="R1208" s="23" t="s">
        <v>242</v>
      </c>
      <c r="S1208" s="23" t="s">
        <v>610</v>
      </c>
      <c r="T1208" s="22">
        <v>1926</v>
      </c>
      <c r="U1208" s="22">
        <v>-561.58500000000004</v>
      </c>
      <c r="V1208" s="21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13</v>
      </c>
      <c r="E1209" s="21" t="s">
        <v>27522</v>
      </c>
      <c r="F1209" s="23" t="s">
        <v>114</v>
      </c>
      <c r="G1209" s="23" t="s">
        <v>2202</v>
      </c>
      <c r="H1209" s="21">
        <v>20141</v>
      </c>
      <c r="I1209" s="23" t="s">
        <v>62</v>
      </c>
      <c r="J1209" s="23" t="s">
        <v>27526</v>
      </c>
      <c r="K1209" s="23" t="s">
        <v>27569</v>
      </c>
      <c r="L1209" s="23" t="s">
        <v>210</v>
      </c>
      <c r="M1209" s="21">
        <v>22</v>
      </c>
      <c r="N1209" s="21">
        <v>1</v>
      </c>
      <c r="O1209" s="23" t="s">
        <v>217</v>
      </c>
      <c r="P1209" s="23" t="s">
        <v>209</v>
      </c>
      <c r="Q1209" s="23" t="s">
        <v>218</v>
      </c>
      <c r="R1209" s="23" t="s">
        <v>218</v>
      </c>
      <c r="S1209" s="23" t="s">
        <v>610</v>
      </c>
      <c r="T1209" s="22">
        <v>7686</v>
      </c>
      <c r="U1209" s="22">
        <v>45.795000000000002</v>
      </c>
      <c r="V1209" s="21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13</v>
      </c>
      <c r="E1210" s="21" t="s">
        <v>27522</v>
      </c>
      <c r="F1210" s="23" t="s">
        <v>114</v>
      </c>
      <c r="G1210" s="23" t="s">
        <v>2202</v>
      </c>
      <c r="H1210" s="21">
        <v>20141</v>
      </c>
      <c r="I1210" s="23" t="s">
        <v>62</v>
      </c>
      <c r="J1210" s="23" t="s">
        <v>27526</v>
      </c>
      <c r="K1210" s="23" t="s">
        <v>27569</v>
      </c>
      <c r="L1210" s="23" t="s">
        <v>210</v>
      </c>
      <c r="M1210" s="21">
        <v>22</v>
      </c>
      <c r="N1210" s="21">
        <v>1</v>
      </c>
      <c r="O1210" s="23" t="s">
        <v>217</v>
      </c>
      <c r="P1210" s="23" t="s">
        <v>209</v>
      </c>
      <c r="Q1210" s="23" t="s">
        <v>242</v>
      </c>
      <c r="R1210" s="23" t="s">
        <v>242</v>
      </c>
      <c r="S1210" s="23" t="s">
        <v>610</v>
      </c>
      <c r="T1210" s="22">
        <v>370</v>
      </c>
      <c r="U1210" s="22">
        <v>2.2050000000000001</v>
      </c>
      <c r="V1210" s="21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13</v>
      </c>
      <c r="E1211" s="21" t="s">
        <v>27522</v>
      </c>
      <c r="F1211" s="23" t="s">
        <v>2204</v>
      </c>
      <c r="G1211" s="23" t="s">
        <v>2203</v>
      </c>
      <c r="H1211" s="21">
        <v>20315</v>
      </c>
      <c r="I1211" s="23" t="s">
        <v>62</v>
      </c>
      <c r="J1211" s="23" t="s">
        <v>27526</v>
      </c>
      <c r="K1211" s="23" t="s">
        <v>27569</v>
      </c>
      <c r="L1211" s="23" t="s">
        <v>210</v>
      </c>
      <c r="M1211" s="21">
        <v>22</v>
      </c>
      <c r="N1211" s="21">
        <v>1</v>
      </c>
      <c r="O1211" s="23" t="s">
        <v>217</v>
      </c>
      <c r="P1211" s="23" t="s">
        <v>209</v>
      </c>
      <c r="Q1211" s="23" t="s">
        <v>218</v>
      </c>
      <c r="R1211" s="23" t="s">
        <v>218</v>
      </c>
      <c r="S1211" s="23" t="s">
        <v>610</v>
      </c>
      <c r="T1211" s="22">
        <v>108</v>
      </c>
      <c r="U1211" s="22">
        <v>6</v>
      </c>
      <c r="V1211" s="21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13</v>
      </c>
      <c r="E1212" s="21" t="s">
        <v>27522</v>
      </c>
      <c r="F1212" s="23" t="s">
        <v>2204</v>
      </c>
      <c r="G1212" s="23" t="s">
        <v>2203</v>
      </c>
      <c r="H1212" s="21">
        <v>20315</v>
      </c>
      <c r="I1212" s="23" t="s">
        <v>62</v>
      </c>
      <c r="J1212" s="23" t="s">
        <v>27526</v>
      </c>
      <c r="K1212" s="23" t="s">
        <v>27569</v>
      </c>
      <c r="L1212" s="23" t="s">
        <v>210</v>
      </c>
      <c r="M1212" s="21">
        <v>22</v>
      </c>
      <c r="N1212" s="21">
        <v>1</v>
      </c>
      <c r="O1212" s="23" t="s">
        <v>217</v>
      </c>
      <c r="P1212" s="23" t="s">
        <v>241</v>
      </c>
      <c r="Q1212" s="23" t="s">
        <v>242</v>
      </c>
      <c r="R1212" s="23" t="s">
        <v>242</v>
      </c>
      <c r="S1212" s="23" t="s">
        <v>610</v>
      </c>
      <c r="T1212" s="22">
        <v>31095</v>
      </c>
      <c r="U1212" s="22">
        <v>2097</v>
      </c>
      <c r="V1212" s="21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13</v>
      </c>
      <c r="E1213" s="21" t="s">
        <v>27522</v>
      </c>
      <c r="F1213" s="23" t="s">
        <v>2206</v>
      </c>
      <c r="G1213" s="23" t="s">
        <v>2205</v>
      </c>
      <c r="H1213" s="21">
        <v>20813</v>
      </c>
      <c r="I1213" s="23" t="s">
        <v>62</v>
      </c>
      <c r="J1213" s="23" t="s">
        <v>27526</v>
      </c>
      <c r="K1213" s="23" t="s">
        <v>27569</v>
      </c>
      <c r="L1213" s="23" t="s">
        <v>210</v>
      </c>
      <c r="M1213" s="21">
        <v>22</v>
      </c>
      <c r="N1213" s="21">
        <v>1</v>
      </c>
      <c r="O1213" s="23" t="s">
        <v>217</v>
      </c>
      <c r="P1213" s="23" t="s">
        <v>266</v>
      </c>
      <c r="Q1213" s="23" t="s">
        <v>242</v>
      </c>
      <c r="R1213" s="23" t="s">
        <v>242</v>
      </c>
      <c r="S1213" s="23" t="s">
        <v>610</v>
      </c>
      <c r="T1213" s="22">
        <v>28040</v>
      </c>
      <c r="U1213" s="22">
        <v>952</v>
      </c>
      <c r="V1213" s="21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13</v>
      </c>
      <c r="E1214" s="21" t="s">
        <v>27522</v>
      </c>
      <c r="F1214" s="23" t="s">
        <v>2208</v>
      </c>
      <c r="G1214" s="23" t="s">
        <v>441</v>
      </c>
      <c r="H1214" s="21">
        <v>18315</v>
      </c>
      <c r="I1214" s="23" t="s">
        <v>62</v>
      </c>
      <c r="J1214" s="23" t="s">
        <v>27526</v>
      </c>
      <c r="K1214" s="23" t="s">
        <v>27569</v>
      </c>
      <c r="L1214" s="23" t="s">
        <v>210</v>
      </c>
      <c r="M1214" s="21">
        <v>22</v>
      </c>
      <c r="N1214" s="21">
        <v>1</v>
      </c>
      <c r="O1214" s="23" t="s">
        <v>217</v>
      </c>
      <c r="P1214" s="23" t="s">
        <v>266</v>
      </c>
      <c r="Q1214" s="23" t="s">
        <v>242</v>
      </c>
      <c r="R1214" s="23" t="s">
        <v>242</v>
      </c>
      <c r="S1214" s="23" t="s">
        <v>610</v>
      </c>
      <c r="T1214" s="22">
        <v>374734</v>
      </c>
      <c r="U1214" s="22">
        <v>22938</v>
      </c>
      <c r="V1214" s="21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13</v>
      </c>
      <c r="E1215" s="21" t="s">
        <v>27522</v>
      </c>
      <c r="F1215" s="23" t="s">
        <v>2208</v>
      </c>
      <c r="G1215" s="23" t="s">
        <v>441</v>
      </c>
      <c r="H1215" s="21">
        <v>18315</v>
      </c>
      <c r="I1215" s="23" t="s">
        <v>62</v>
      </c>
      <c r="J1215" s="23" t="s">
        <v>27526</v>
      </c>
      <c r="K1215" s="23" t="s">
        <v>27569</v>
      </c>
      <c r="L1215" s="23" t="s">
        <v>210</v>
      </c>
      <c r="M1215" s="21">
        <v>22</v>
      </c>
      <c r="N1215" s="21">
        <v>1</v>
      </c>
      <c r="O1215" s="23" t="s">
        <v>217</v>
      </c>
      <c r="P1215" s="23" t="s">
        <v>241</v>
      </c>
      <c r="Q1215" s="23" t="s">
        <v>242</v>
      </c>
      <c r="R1215" s="23" t="s">
        <v>242</v>
      </c>
      <c r="S1215" s="23" t="s">
        <v>610</v>
      </c>
      <c r="T1215" s="22">
        <v>85815</v>
      </c>
      <c r="U1215" s="22">
        <v>5552</v>
      </c>
      <c r="V1215" s="21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13</v>
      </c>
      <c r="E1216" s="21" t="s">
        <v>27522</v>
      </c>
      <c r="F1216" s="23" t="s">
        <v>2215</v>
      </c>
      <c r="G1216" s="23" t="s">
        <v>2214</v>
      </c>
      <c r="H1216" s="21">
        <v>22053</v>
      </c>
      <c r="I1216" s="23" t="s">
        <v>63</v>
      </c>
      <c r="J1216" s="23" t="s">
        <v>27540</v>
      </c>
      <c r="K1216" s="23" t="s">
        <v>27568</v>
      </c>
      <c r="L1216" s="23" t="s">
        <v>210</v>
      </c>
      <c r="M1216" s="21">
        <v>22</v>
      </c>
      <c r="N1216" s="21">
        <v>1</v>
      </c>
      <c r="O1216" s="23" t="s">
        <v>217</v>
      </c>
      <c r="P1216" s="23" t="s">
        <v>241</v>
      </c>
      <c r="Q1216" s="23" t="s">
        <v>242</v>
      </c>
      <c r="R1216" s="23" t="s">
        <v>242</v>
      </c>
      <c r="S1216" s="23" t="s">
        <v>1587</v>
      </c>
      <c r="T1216" s="22">
        <v>5256316</v>
      </c>
      <c r="U1216" s="22">
        <v>509951</v>
      </c>
      <c r="V1216" s="21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13</v>
      </c>
      <c r="E1217" s="21" t="s">
        <v>27522</v>
      </c>
      <c r="F1217" s="23" t="s">
        <v>2217</v>
      </c>
      <c r="G1217" s="23" t="s">
        <v>2216</v>
      </c>
      <c r="H1217" s="21">
        <v>10171</v>
      </c>
      <c r="I1217" s="23" t="s">
        <v>63</v>
      </c>
      <c r="J1217" s="23" t="s">
        <v>27540</v>
      </c>
      <c r="K1217" s="23" t="s">
        <v>27570</v>
      </c>
      <c r="L1217" s="23" t="s">
        <v>210</v>
      </c>
      <c r="M1217" s="21">
        <v>22</v>
      </c>
      <c r="N1217" s="21">
        <v>1</v>
      </c>
      <c r="O1217" s="23" t="s">
        <v>217</v>
      </c>
      <c r="P1217" s="23" t="s">
        <v>235</v>
      </c>
      <c r="Q1217" s="23" t="s">
        <v>236</v>
      </c>
      <c r="R1217" s="23" t="s">
        <v>27547</v>
      </c>
      <c r="S1217" s="23" t="s">
        <v>27608</v>
      </c>
      <c r="T1217" s="22">
        <v>206596</v>
      </c>
      <c r="U1217" s="22">
        <v>60550</v>
      </c>
      <c r="V1217" s="21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13</v>
      </c>
      <c r="E1218" s="21" t="s">
        <v>27522</v>
      </c>
      <c r="F1218" s="23" t="s">
        <v>2219</v>
      </c>
      <c r="G1218" s="23" t="s">
        <v>2216</v>
      </c>
      <c r="H1218" s="21">
        <v>10171</v>
      </c>
      <c r="I1218" s="23" t="s">
        <v>63</v>
      </c>
      <c r="J1218" s="23" t="s">
        <v>27540</v>
      </c>
      <c r="K1218" s="23" t="s">
        <v>27570</v>
      </c>
      <c r="L1218" s="23" t="s">
        <v>210</v>
      </c>
      <c r="M1218" s="21">
        <v>22</v>
      </c>
      <c r="N1218" s="21">
        <v>1</v>
      </c>
      <c r="O1218" s="23" t="s">
        <v>217</v>
      </c>
      <c r="P1218" s="23" t="s">
        <v>266</v>
      </c>
      <c r="Q1218" s="23" t="s">
        <v>218</v>
      </c>
      <c r="R1218" s="23" t="s">
        <v>218</v>
      </c>
      <c r="S1218" s="23" t="s">
        <v>27608</v>
      </c>
      <c r="T1218" s="22">
        <v>89328</v>
      </c>
      <c r="U1218" s="22">
        <v>7025.4369999999999</v>
      </c>
      <c r="V1218" s="21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13</v>
      </c>
      <c r="E1219" s="21" t="s">
        <v>27522</v>
      </c>
      <c r="F1219" s="23" t="s">
        <v>2219</v>
      </c>
      <c r="G1219" s="23" t="s">
        <v>2216</v>
      </c>
      <c r="H1219" s="21">
        <v>10171</v>
      </c>
      <c r="I1219" s="23" t="s">
        <v>63</v>
      </c>
      <c r="J1219" s="23" t="s">
        <v>27540</v>
      </c>
      <c r="K1219" s="23" t="s">
        <v>27570</v>
      </c>
      <c r="L1219" s="23" t="s">
        <v>210</v>
      </c>
      <c r="M1219" s="21">
        <v>22</v>
      </c>
      <c r="N1219" s="21">
        <v>1</v>
      </c>
      <c r="O1219" s="23" t="s">
        <v>217</v>
      </c>
      <c r="P1219" s="23" t="s">
        <v>266</v>
      </c>
      <c r="Q1219" s="23" t="s">
        <v>242</v>
      </c>
      <c r="R1219" s="23" t="s">
        <v>242</v>
      </c>
      <c r="S1219" s="23" t="s">
        <v>27608</v>
      </c>
      <c r="T1219" s="22">
        <v>4423449</v>
      </c>
      <c r="U1219" s="22">
        <v>371299.56</v>
      </c>
      <c r="V1219" s="21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13</v>
      </c>
      <c r="E1220" s="21" t="s">
        <v>27522</v>
      </c>
      <c r="F1220" s="23" t="s">
        <v>2219</v>
      </c>
      <c r="G1220" s="23" t="s">
        <v>2216</v>
      </c>
      <c r="H1220" s="21">
        <v>10171</v>
      </c>
      <c r="I1220" s="23" t="s">
        <v>63</v>
      </c>
      <c r="J1220" s="23" t="s">
        <v>27540</v>
      </c>
      <c r="K1220" s="23" t="s">
        <v>27570</v>
      </c>
      <c r="L1220" s="23" t="s">
        <v>210</v>
      </c>
      <c r="M1220" s="21">
        <v>22</v>
      </c>
      <c r="N1220" s="21">
        <v>1</v>
      </c>
      <c r="O1220" s="23" t="s">
        <v>217</v>
      </c>
      <c r="P1220" s="23" t="s">
        <v>510</v>
      </c>
      <c r="Q1220" s="23" t="s">
        <v>511</v>
      </c>
      <c r="R1220" s="23" t="s">
        <v>511</v>
      </c>
      <c r="S1220" s="23" t="s">
        <v>27608</v>
      </c>
      <c r="T1220" s="22">
        <v>58146</v>
      </c>
      <c r="U1220" s="22">
        <v>17042</v>
      </c>
      <c r="V1220" s="21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13</v>
      </c>
      <c r="E1221" s="21" t="s">
        <v>27522</v>
      </c>
      <c r="F1221" s="23" t="s">
        <v>2219</v>
      </c>
      <c r="G1221" s="23" t="s">
        <v>2216</v>
      </c>
      <c r="H1221" s="21">
        <v>10171</v>
      </c>
      <c r="I1221" s="23" t="s">
        <v>63</v>
      </c>
      <c r="J1221" s="23" t="s">
        <v>27540</v>
      </c>
      <c r="K1221" s="23" t="s">
        <v>27570</v>
      </c>
      <c r="L1221" s="23" t="s">
        <v>210</v>
      </c>
      <c r="M1221" s="21">
        <v>22</v>
      </c>
      <c r="N1221" s="21">
        <v>1</v>
      </c>
      <c r="O1221" s="23" t="s">
        <v>217</v>
      </c>
      <c r="P1221" s="23" t="s">
        <v>241</v>
      </c>
      <c r="Q1221" s="23" t="s">
        <v>246</v>
      </c>
      <c r="R1221" s="23" t="s">
        <v>27536</v>
      </c>
      <c r="S1221" s="23" t="s">
        <v>27608</v>
      </c>
      <c r="T1221" s="22">
        <v>11683929</v>
      </c>
      <c r="U1221" s="22">
        <v>983492.68</v>
      </c>
      <c r="V1221" s="21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13</v>
      </c>
      <c r="E1222" s="21" t="s">
        <v>27522</v>
      </c>
      <c r="F1222" s="23" t="s">
        <v>2219</v>
      </c>
      <c r="G1222" s="23" t="s">
        <v>2216</v>
      </c>
      <c r="H1222" s="21">
        <v>10171</v>
      </c>
      <c r="I1222" s="23" t="s">
        <v>63</v>
      </c>
      <c r="J1222" s="23" t="s">
        <v>27540</v>
      </c>
      <c r="K1222" s="23" t="s">
        <v>27570</v>
      </c>
      <c r="L1222" s="23" t="s">
        <v>210</v>
      </c>
      <c r="M1222" s="21">
        <v>22</v>
      </c>
      <c r="N1222" s="21">
        <v>1</v>
      </c>
      <c r="O1222" s="23" t="s">
        <v>217</v>
      </c>
      <c r="P1222" s="23" t="s">
        <v>241</v>
      </c>
      <c r="Q1222" s="23" t="s">
        <v>218</v>
      </c>
      <c r="R1222" s="23" t="s">
        <v>218</v>
      </c>
      <c r="S1222" s="23" t="s">
        <v>27608</v>
      </c>
      <c r="T1222" s="22">
        <v>38115</v>
      </c>
      <c r="U1222" s="22">
        <v>3134.3229999999999</v>
      </c>
      <c r="V1222" s="21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13</v>
      </c>
      <c r="E1223" s="21" t="s">
        <v>27522</v>
      </c>
      <c r="F1223" s="23" t="s">
        <v>2221</v>
      </c>
      <c r="G1223" s="23" t="s">
        <v>2216</v>
      </c>
      <c r="H1223" s="21">
        <v>10171</v>
      </c>
      <c r="I1223" s="23" t="s">
        <v>63</v>
      </c>
      <c r="J1223" s="23" t="s">
        <v>27540</v>
      </c>
      <c r="K1223" s="23" t="s">
        <v>27570</v>
      </c>
      <c r="L1223" s="23" t="s">
        <v>210</v>
      </c>
      <c r="M1223" s="21">
        <v>22</v>
      </c>
      <c r="N1223" s="21">
        <v>1</v>
      </c>
      <c r="O1223" s="23" t="s">
        <v>217</v>
      </c>
      <c r="P1223" s="23" t="s">
        <v>241</v>
      </c>
      <c r="Q1223" s="23" t="s">
        <v>246</v>
      </c>
      <c r="R1223" s="23" t="s">
        <v>27536</v>
      </c>
      <c r="S1223" s="23" t="s">
        <v>27608</v>
      </c>
      <c r="T1223" s="22">
        <v>108321799</v>
      </c>
      <c r="U1223" s="22">
        <v>10028844</v>
      </c>
      <c r="V1223" s="21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13</v>
      </c>
      <c r="E1224" s="21" t="s">
        <v>27522</v>
      </c>
      <c r="F1224" s="23" t="s">
        <v>2221</v>
      </c>
      <c r="G1224" s="23" t="s">
        <v>2216</v>
      </c>
      <c r="H1224" s="21">
        <v>10171</v>
      </c>
      <c r="I1224" s="23" t="s">
        <v>63</v>
      </c>
      <c r="J1224" s="23" t="s">
        <v>27540</v>
      </c>
      <c r="K1224" s="23" t="s">
        <v>27570</v>
      </c>
      <c r="L1224" s="23" t="s">
        <v>210</v>
      </c>
      <c r="M1224" s="21">
        <v>22</v>
      </c>
      <c r="N1224" s="21">
        <v>1</v>
      </c>
      <c r="O1224" s="23" t="s">
        <v>217</v>
      </c>
      <c r="P1224" s="23" t="s">
        <v>241</v>
      </c>
      <c r="Q1224" s="23" t="s">
        <v>218</v>
      </c>
      <c r="R1224" s="23" t="s">
        <v>218</v>
      </c>
      <c r="S1224" s="23" t="s">
        <v>27608</v>
      </c>
      <c r="T1224" s="22">
        <v>104439</v>
      </c>
      <c r="U1224" s="22">
        <v>9691.1730000000007</v>
      </c>
      <c r="V1224" s="21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13</v>
      </c>
      <c r="E1225" s="21" t="s">
        <v>27522</v>
      </c>
      <c r="F1225" s="23" t="s">
        <v>2221</v>
      </c>
      <c r="G1225" s="23" t="s">
        <v>2216</v>
      </c>
      <c r="H1225" s="21">
        <v>10171</v>
      </c>
      <c r="I1225" s="23" t="s">
        <v>63</v>
      </c>
      <c r="J1225" s="23" t="s">
        <v>27540</v>
      </c>
      <c r="K1225" s="23" t="s">
        <v>27570</v>
      </c>
      <c r="L1225" s="23" t="s">
        <v>210</v>
      </c>
      <c r="M1225" s="21">
        <v>22</v>
      </c>
      <c r="N1225" s="21">
        <v>1</v>
      </c>
      <c r="O1225" s="23" t="s">
        <v>217</v>
      </c>
      <c r="P1225" s="23" t="s">
        <v>241</v>
      </c>
      <c r="Q1225" s="23" t="s">
        <v>342</v>
      </c>
      <c r="R1225" s="23" t="s">
        <v>27536</v>
      </c>
      <c r="S1225" s="23" t="s">
        <v>27608</v>
      </c>
      <c r="T1225" s="22">
        <v>0</v>
      </c>
      <c r="U1225" s="22">
        <v>0</v>
      </c>
      <c r="V1225" s="21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13</v>
      </c>
      <c r="E1226" s="21" t="s">
        <v>27522</v>
      </c>
      <c r="F1226" s="23" t="s">
        <v>2221</v>
      </c>
      <c r="G1226" s="23" t="s">
        <v>2216</v>
      </c>
      <c r="H1226" s="21">
        <v>10171</v>
      </c>
      <c r="I1226" s="23" t="s">
        <v>63</v>
      </c>
      <c r="J1226" s="23" t="s">
        <v>27540</v>
      </c>
      <c r="K1226" s="23" t="s">
        <v>27570</v>
      </c>
      <c r="L1226" s="23" t="s">
        <v>210</v>
      </c>
      <c r="M1226" s="21">
        <v>22</v>
      </c>
      <c r="N1226" s="21">
        <v>1</v>
      </c>
      <c r="O1226" s="23" t="s">
        <v>217</v>
      </c>
      <c r="P1226" s="23" t="s">
        <v>241</v>
      </c>
      <c r="Q1226" s="23" t="s">
        <v>338</v>
      </c>
      <c r="R1226" s="23" t="s">
        <v>27536</v>
      </c>
      <c r="S1226" s="23" t="s">
        <v>27608</v>
      </c>
      <c r="T1226" s="22">
        <v>0</v>
      </c>
      <c r="U1226" s="22">
        <v>0</v>
      </c>
      <c r="V1226" s="21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13</v>
      </c>
      <c r="E1227" s="21" t="s">
        <v>27522</v>
      </c>
      <c r="F1227" s="23" t="s">
        <v>2222</v>
      </c>
      <c r="G1227" s="23" t="s">
        <v>2216</v>
      </c>
      <c r="H1227" s="21">
        <v>10171</v>
      </c>
      <c r="I1227" s="23" t="s">
        <v>63</v>
      </c>
      <c r="J1227" s="23" t="s">
        <v>27540</v>
      </c>
      <c r="K1227" s="23" t="s">
        <v>27570</v>
      </c>
      <c r="L1227" s="23" t="s">
        <v>210</v>
      </c>
      <c r="M1227" s="21">
        <v>22</v>
      </c>
      <c r="N1227" s="21">
        <v>1</v>
      </c>
      <c r="O1227" s="23" t="s">
        <v>217</v>
      </c>
      <c r="P1227" s="23" t="s">
        <v>266</v>
      </c>
      <c r="Q1227" s="23" t="s">
        <v>218</v>
      </c>
      <c r="R1227" s="23" t="s">
        <v>218</v>
      </c>
      <c r="S1227" s="23" t="s">
        <v>27608</v>
      </c>
      <c r="T1227" s="22">
        <v>0</v>
      </c>
      <c r="U1227" s="22">
        <v>0</v>
      </c>
      <c r="V1227" s="21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13</v>
      </c>
      <c r="E1228" s="21" t="s">
        <v>27522</v>
      </c>
      <c r="F1228" s="23" t="s">
        <v>2222</v>
      </c>
      <c r="G1228" s="23" t="s">
        <v>2216</v>
      </c>
      <c r="H1228" s="21">
        <v>10171</v>
      </c>
      <c r="I1228" s="23" t="s">
        <v>63</v>
      </c>
      <c r="J1228" s="23" t="s">
        <v>27540</v>
      </c>
      <c r="K1228" s="23" t="s">
        <v>27570</v>
      </c>
      <c r="L1228" s="23" t="s">
        <v>210</v>
      </c>
      <c r="M1228" s="21">
        <v>22</v>
      </c>
      <c r="N1228" s="21">
        <v>1</v>
      </c>
      <c r="O1228" s="23" t="s">
        <v>217</v>
      </c>
      <c r="P1228" s="23" t="s">
        <v>266</v>
      </c>
      <c r="Q1228" s="23" t="s">
        <v>242</v>
      </c>
      <c r="R1228" s="23" t="s">
        <v>242</v>
      </c>
      <c r="S1228" s="23" t="s">
        <v>27608</v>
      </c>
      <c r="T1228" s="22">
        <v>419</v>
      </c>
      <c r="U1228" s="22">
        <v>-154</v>
      </c>
      <c r="V1228" s="21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13</v>
      </c>
      <c r="E1229" s="21" t="s">
        <v>27522</v>
      </c>
      <c r="F1229" s="23" t="s">
        <v>2225</v>
      </c>
      <c r="G1229" s="23" t="s">
        <v>2224</v>
      </c>
      <c r="H1229" s="21">
        <v>54775</v>
      </c>
      <c r="I1229" s="23" t="s">
        <v>63</v>
      </c>
      <c r="J1229" s="23" t="s">
        <v>27540</v>
      </c>
      <c r="K1229" s="23" t="s">
        <v>27570</v>
      </c>
      <c r="L1229" s="23" t="s">
        <v>210</v>
      </c>
      <c r="M1229" s="21">
        <v>22</v>
      </c>
      <c r="N1229" s="21">
        <v>2</v>
      </c>
      <c r="O1229" s="23" t="s">
        <v>27524</v>
      </c>
      <c r="P1229" s="23" t="s">
        <v>235</v>
      </c>
      <c r="Q1229" s="23" t="s">
        <v>236</v>
      </c>
      <c r="R1229" s="23" t="s">
        <v>27547</v>
      </c>
      <c r="S1229" s="23" t="s">
        <v>1587</v>
      </c>
      <c r="T1229" s="22">
        <v>23708</v>
      </c>
      <c r="U1229" s="22">
        <v>6948</v>
      </c>
      <c r="V1229" s="21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13</v>
      </c>
      <c r="E1230" s="21" t="s">
        <v>27522</v>
      </c>
      <c r="F1230" s="23" t="s">
        <v>2227</v>
      </c>
      <c r="G1230" s="23" t="s">
        <v>2226</v>
      </c>
      <c r="H1230" s="21">
        <v>11249</v>
      </c>
      <c r="I1230" s="23" t="s">
        <v>63</v>
      </c>
      <c r="J1230" s="23" t="s">
        <v>27540</v>
      </c>
      <c r="K1230" s="23" t="s">
        <v>27570</v>
      </c>
      <c r="L1230" s="23" t="s">
        <v>210</v>
      </c>
      <c r="M1230" s="21">
        <v>22</v>
      </c>
      <c r="N1230" s="21">
        <v>1</v>
      </c>
      <c r="O1230" s="23" t="s">
        <v>217</v>
      </c>
      <c r="P1230" s="23" t="s">
        <v>51</v>
      </c>
      <c r="Q1230" s="23" t="s">
        <v>242</v>
      </c>
      <c r="R1230" s="23" t="s">
        <v>242</v>
      </c>
      <c r="S1230" s="23" t="s">
        <v>27608</v>
      </c>
      <c r="T1230" s="22">
        <v>0</v>
      </c>
      <c r="U1230" s="22">
        <v>1529714</v>
      </c>
      <c r="V1230" s="21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13</v>
      </c>
      <c r="E1231" s="21" t="s">
        <v>27522</v>
      </c>
      <c r="F1231" s="23" t="s">
        <v>2227</v>
      </c>
      <c r="G1231" s="23" t="s">
        <v>2226</v>
      </c>
      <c r="H1231" s="21">
        <v>11249</v>
      </c>
      <c r="I1231" s="23" t="s">
        <v>63</v>
      </c>
      <c r="J1231" s="23" t="s">
        <v>27540</v>
      </c>
      <c r="K1231" s="23" t="s">
        <v>27570</v>
      </c>
      <c r="L1231" s="23" t="s">
        <v>210</v>
      </c>
      <c r="M1231" s="21">
        <v>22</v>
      </c>
      <c r="N1231" s="21">
        <v>1</v>
      </c>
      <c r="O1231" s="23" t="s">
        <v>217</v>
      </c>
      <c r="P1231" s="23" t="s">
        <v>53</v>
      </c>
      <c r="Q1231" s="23" t="s">
        <v>242</v>
      </c>
      <c r="R1231" s="23" t="s">
        <v>242</v>
      </c>
      <c r="S1231" s="23" t="s">
        <v>27608</v>
      </c>
      <c r="T1231" s="22">
        <v>30610790</v>
      </c>
      <c r="U1231" s="22">
        <v>2885127</v>
      </c>
      <c r="V1231" s="21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13</v>
      </c>
      <c r="E1232" s="21" t="s">
        <v>27522</v>
      </c>
      <c r="F1232" s="23" t="s">
        <v>2227</v>
      </c>
      <c r="G1232" s="23" t="s">
        <v>2226</v>
      </c>
      <c r="H1232" s="21">
        <v>11249</v>
      </c>
      <c r="I1232" s="23" t="s">
        <v>63</v>
      </c>
      <c r="J1232" s="23" t="s">
        <v>27540</v>
      </c>
      <c r="K1232" s="23" t="s">
        <v>27570</v>
      </c>
      <c r="L1232" s="23" t="s">
        <v>210</v>
      </c>
      <c r="M1232" s="21">
        <v>22</v>
      </c>
      <c r="N1232" s="21">
        <v>1</v>
      </c>
      <c r="O1232" s="23" t="s">
        <v>217</v>
      </c>
      <c r="P1232" s="23" t="s">
        <v>266</v>
      </c>
      <c r="Q1232" s="23" t="s">
        <v>218</v>
      </c>
      <c r="R1232" s="23" t="s">
        <v>218</v>
      </c>
      <c r="S1232" s="23" t="s">
        <v>27608</v>
      </c>
      <c r="T1232" s="22">
        <v>0</v>
      </c>
      <c r="U1232" s="22">
        <v>0</v>
      </c>
      <c r="V1232" s="21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13</v>
      </c>
      <c r="E1233" s="21" t="s">
        <v>27522</v>
      </c>
      <c r="F1233" s="23" t="s">
        <v>2227</v>
      </c>
      <c r="G1233" s="23" t="s">
        <v>2226</v>
      </c>
      <c r="H1233" s="21">
        <v>11249</v>
      </c>
      <c r="I1233" s="23" t="s">
        <v>63</v>
      </c>
      <c r="J1233" s="23" t="s">
        <v>27540</v>
      </c>
      <c r="K1233" s="23" t="s">
        <v>27570</v>
      </c>
      <c r="L1233" s="23" t="s">
        <v>210</v>
      </c>
      <c r="M1233" s="21">
        <v>22</v>
      </c>
      <c r="N1233" s="21">
        <v>1</v>
      </c>
      <c r="O1233" s="23" t="s">
        <v>217</v>
      </c>
      <c r="P1233" s="23" t="s">
        <v>266</v>
      </c>
      <c r="Q1233" s="23" t="s">
        <v>242</v>
      </c>
      <c r="R1233" s="23" t="s">
        <v>242</v>
      </c>
      <c r="S1233" s="23" t="s">
        <v>27608</v>
      </c>
      <c r="T1233" s="22">
        <v>0</v>
      </c>
      <c r="U1233" s="22">
        <v>0</v>
      </c>
      <c r="V1233" s="21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13</v>
      </c>
      <c r="E1234" s="21" t="s">
        <v>27522</v>
      </c>
      <c r="F1234" s="23" t="s">
        <v>2231</v>
      </c>
      <c r="G1234" s="23" t="s">
        <v>2226</v>
      </c>
      <c r="H1234" s="21">
        <v>11249</v>
      </c>
      <c r="I1234" s="23" t="s">
        <v>63</v>
      </c>
      <c r="J1234" s="23" t="s">
        <v>27540</v>
      </c>
      <c r="K1234" s="23" t="s">
        <v>27570</v>
      </c>
      <c r="L1234" s="23" t="s">
        <v>210</v>
      </c>
      <c r="M1234" s="21">
        <v>22</v>
      </c>
      <c r="N1234" s="21">
        <v>1</v>
      </c>
      <c r="O1234" s="23" t="s">
        <v>217</v>
      </c>
      <c r="P1234" s="23" t="s">
        <v>241</v>
      </c>
      <c r="Q1234" s="23" t="s">
        <v>246</v>
      </c>
      <c r="R1234" s="23" t="s">
        <v>27536</v>
      </c>
      <c r="S1234" s="23" t="s">
        <v>27608</v>
      </c>
      <c r="T1234" s="22">
        <v>75721078</v>
      </c>
      <c r="U1234" s="22">
        <v>7290806.4000000004</v>
      </c>
      <c r="V1234" s="21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13</v>
      </c>
      <c r="E1235" s="21" t="s">
        <v>27522</v>
      </c>
      <c r="F1235" s="23" t="s">
        <v>2231</v>
      </c>
      <c r="G1235" s="23" t="s">
        <v>2226</v>
      </c>
      <c r="H1235" s="21">
        <v>11249</v>
      </c>
      <c r="I1235" s="23" t="s">
        <v>63</v>
      </c>
      <c r="J1235" s="23" t="s">
        <v>27540</v>
      </c>
      <c r="K1235" s="23" t="s">
        <v>27570</v>
      </c>
      <c r="L1235" s="23" t="s">
        <v>210</v>
      </c>
      <c r="M1235" s="21">
        <v>22</v>
      </c>
      <c r="N1235" s="21">
        <v>1</v>
      </c>
      <c r="O1235" s="23" t="s">
        <v>217</v>
      </c>
      <c r="P1235" s="23" t="s">
        <v>241</v>
      </c>
      <c r="Q1235" s="23" t="s">
        <v>242</v>
      </c>
      <c r="R1235" s="23" t="s">
        <v>242</v>
      </c>
      <c r="S1235" s="23" t="s">
        <v>27608</v>
      </c>
      <c r="T1235" s="22">
        <v>220232</v>
      </c>
      <c r="U1235" s="22">
        <v>21203.625</v>
      </c>
      <c r="V1235" s="21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13</v>
      </c>
      <c r="E1236" s="21" t="s">
        <v>27522</v>
      </c>
      <c r="F1236" s="23" t="s">
        <v>2231</v>
      </c>
      <c r="G1236" s="23" t="s">
        <v>2226</v>
      </c>
      <c r="H1236" s="21">
        <v>11249</v>
      </c>
      <c r="I1236" s="23" t="s">
        <v>63</v>
      </c>
      <c r="J1236" s="23" t="s">
        <v>27540</v>
      </c>
      <c r="K1236" s="23" t="s">
        <v>27570</v>
      </c>
      <c r="L1236" s="23" t="s">
        <v>210</v>
      </c>
      <c r="M1236" s="21">
        <v>22</v>
      </c>
      <c r="N1236" s="21">
        <v>1</v>
      </c>
      <c r="O1236" s="23" t="s">
        <v>217</v>
      </c>
      <c r="P1236" s="23" t="s">
        <v>241</v>
      </c>
      <c r="Q1236" s="23" t="s">
        <v>342</v>
      </c>
      <c r="R1236" s="23" t="s">
        <v>27536</v>
      </c>
      <c r="S1236" s="23" t="s">
        <v>27608</v>
      </c>
      <c r="T1236" s="22">
        <v>0</v>
      </c>
      <c r="U1236" s="22">
        <v>0</v>
      </c>
      <c r="V1236" s="21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13</v>
      </c>
      <c r="E1237" s="21" t="s">
        <v>27522</v>
      </c>
      <c r="F1237" s="23" t="s">
        <v>2232</v>
      </c>
      <c r="G1237" s="23" t="s">
        <v>2226</v>
      </c>
      <c r="H1237" s="21">
        <v>11249</v>
      </c>
      <c r="I1237" s="23" t="s">
        <v>63</v>
      </c>
      <c r="J1237" s="23" t="s">
        <v>27540</v>
      </c>
      <c r="K1237" s="23" t="s">
        <v>27570</v>
      </c>
      <c r="L1237" s="23" t="s">
        <v>210</v>
      </c>
      <c r="M1237" s="21">
        <v>22</v>
      </c>
      <c r="N1237" s="21">
        <v>1</v>
      </c>
      <c r="O1237" s="23" t="s">
        <v>217</v>
      </c>
      <c r="P1237" s="23" t="s">
        <v>235</v>
      </c>
      <c r="Q1237" s="23" t="s">
        <v>236</v>
      </c>
      <c r="R1237" s="23" t="s">
        <v>27547</v>
      </c>
      <c r="S1237" s="23" t="s">
        <v>27608</v>
      </c>
      <c r="T1237" s="22">
        <v>948060</v>
      </c>
      <c r="U1237" s="22">
        <v>277860</v>
      </c>
      <c r="V1237" s="21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13</v>
      </c>
      <c r="E1238" s="21" t="s">
        <v>27522</v>
      </c>
      <c r="F1238" s="23" t="s">
        <v>2233</v>
      </c>
      <c r="G1238" s="23" t="s">
        <v>2226</v>
      </c>
      <c r="H1238" s="21">
        <v>11249</v>
      </c>
      <c r="I1238" s="23" t="s">
        <v>63</v>
      </c>
      <c r="J1238" s="23" t="s">
        <v>27540</v>
      </c>
      <c r="K1238" s="23" t="s">
        <v>27570</v>
      </c>
      <c r="L1238" s="23" t="s">
        <v>210</v>
      </c>
      <c r="M1238" s="21">
        <v>22</v>
      </c>
      <c r="N1238" s="21">
        <v>1</v>
      </c>
      <c r="O1238" s="23" t="s">
        <v>217</v>
      </c>
      <c r="P1238" s="23" t="s">
        <v>266</v>
      </c>
      <c r="Q1238" s="23" t="s">
        <v>242</v>
      </c>
      <c r="R1238" s="23" t="s">
        <v>242</v>
      </c>
      <c r="S1238" s="23" t="s">
        <v>27608</v>
      </c>
      <c r="T1238" s="22">
        <v>1061288</v>
      </c>
      <c r="U1238" s="22">
        <v>92576</v>
      </c>
      <c r="V1238" s="21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13</v>
      </c>
      <c r="E1239" s="21" t="s">
        <v>27522</v>
      </c>
      <c r="F1239" s="23" t="s">
        <v>2235</v>
      </c>
      <c r="G1239" s="23" t="s">
        <v>2234</v>
      </c>
      <c r="H1239" s="21">
        <v>19462</v>
      </c>
      <c r="I1239" s="23" t="s">
        <v>63</v>
      </c>
      <c r="J1239" s="23" t="s">
        <v>27540</v>
      </c>
      <c r="K1239" s="23" t="s">
        <v>27570</v>
      </c>
      <c r="L1239" s="23" t="s">
        <v>210</v>
      </c>
      <c r="M1239" s="21">
        <v>22</v>
      </c>
      <c r="N1239" s="21">
        <v>1</v>
      </c>
      <c r="O1239" s="23" t="s">
        <v>217</v>
      </c>
      <c r="P1239" s="23" t="s">
        <v>235</v>
      </c>
      <c r="Q1239" s="23" t="s">
        <v>236</v>
      </c>
      <c r="R1239" s="23" t="s">
        <v>27547</v>
      </c>
      <c r="S1239" s="23" t="s">
        <v>8326</v>
      </c>
      <c r="T1239" s="22">
        <v>2144198</v>
      </c>
      <c r="U1239" s="22">
        <v>628428</v>
      </c>
      <c r="V1239" s="21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13</v>
      </c>
      <c r="E1240" s="21" t="s">
        <v>27522</v>
      </c>
      <c r="F1240" s="23" t="s">
        <v>2237</v>
      </c>
      <c r="G1240" s="23" t="s">
        <v>2236</v>
      </c>
      <c r="H1240" s="21">
        <v>14459</v>
      </c>
      <c r="I1240" s="23" t="s">
        <v>63</v>
      </c>
      <c r="J1240" s="23" t="s">
        <v>27540</v>
      </c>
      <c r="K1240" s="23" t="s">
        <v>27570</v>
      </c>
      <c r="L1240" s="23" t="s">
        <v>210</v>
      </c>
      <c r="M1240" s="21">
        <v>22</v>
      </c>
      <c r="N1240" s="21">
        <v>1</v>
      </c>
      <c r="O1240" s="23" t="s">
        <v>217</v>
      </c>
      <c r="P1240" s="23" t="s">
        <v>209</v>
      </c>
      <c r="Q1240" s="23" t="s">
        <v>218</v>
      </c>
      <c r="R1240" s="23" t="s">
        <v>218</v>
      </c>
      <c r="S1240" s="23" t="s">
        <v>27608</v>
      </c>
      <c r="T1240" s="22">
        <v>552</v>
      </c>
      <c r="U1240" s="22">
        <v>44.1</v>
      </c>
      <c r="V1240" s="21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13</v>
      </c>
      <c r="E1241" s="21" t="s">
        <v>27522</v>
      </c>
      <c r="F1241" s="23" t="s">
        <v>2239</v>
      </c>
      <c r="G1241" s="23" t="s">
        <v>312</v>
      </c>
      <c r="H1241" s="21">
        <v>18642</v>
      </c>
      <c r="I1241" s="23" t="s">
        <v>63</v>
      </c>
      <c r="J1241" s="23" t="s">
        <v>27540</v>
      </c>
      <c r="K1241" s="23" t="s">
        <v>27570</v>
      </c>
      <c r="L1241" s="23" t="s">
        <v>210</v>
      </c>
      <c r="M1241" s="21">
        <v>22</v>
      </c>
      <c r="N1241" s="21">
        <v>1</v>
      </c>
      <c r="O1241" s="23" t="s">
        <v>217</v>
      </c>
      <c r="P1241" s="23" t="s">
        <v>235</v>
      </c>
      <c r="Q1241" s="23" t="s">
        <v>236</v>
      </c>
      <c r="R1241" s="23" t="s">
        <v>27547</v>
      </c>
      <c r="S1241" s="23" t="s">
        <v>8326</v>
      </c>
      <c r="T1241" s="22">
        <v>3709277</v>
      </c>
      <c r="U1241" s="22">
        <v>1087127</v>
      </c>
      <c r="V1241" s="21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13</v>
      </c>
      <c r="E1242" s="21" t="s">
        <v>27522</v>
      </c>
      <c r="F1242" s="23" t="s">
        <v>2240</v>
      </c>
      <c r="G1242" s="23" t="s">
        <v>312</v>
      </c>
      <c r="H1242" s="21">
        <v>18642</v>
      </c>
      <c r="I1242" s="23" t="s">
        <v>63</v>
      </c>
      <c r="J1242" s="23" t="s">
        <v>27540</v>
      </c>
      <c r="K1242" s="23" t="s">
        <v>27570</v>
      </c>
      <c r="L1242" s="23" t="s">
        <v>210</v>
      </c>
      <c r="M1242" s="21">
        <v>22</v>
      </c>
      <c r="N1242" s="21">
        <v>1</v>
      </c>
      <c r="O1242" s="23" t="s">
        <v>217</v>
      </c>
      <c r="P1242" s="23" t="s">
        <v>51</v>
      </c>
      <c r="Q1242" s="23" t="s">
        <v>242</v>
      </c>
      <c r="R1242" s="23" t="s">
        <v>242</v>
      </c>
      <c r="S1242" s="23" t="s">
        <v>8326</v>
      </c>
      <c r="T1242" s="22">
        <v>17401777</v>
      </c>
      <c r="U1242" s="22">
        <v>2571668</v>
      </c>
      <c r="V1242" s="21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13</v>
      </c>
      <c r="E1243" s="21" t="s">
        <v>27522</v>
      </c>
      <c r="F1243" s="23" t="s">
        <v>2240</v>
      </c>
      <c r="G1243" s="23" t="s">
        <v>312</v>
      </c>
      <c r="H1243" s="21">
        <v>18642</v>
      </c>
      <c r="I1243" s="23" t="s">
        <v>63</v>
      </c>
      <c r="J1243" s="23" t="s">
        <v>27540</v>
      </c>
      <c r="K1243" s="23" t="s">
        <v>27570</v>
      </c>
      <c r="L1243" s="23" t="s">
        <v>210</v>
      </c>
      <c r="M1243" s="21">
        <v>22</v>
      </c>
      <c r="N1243" s="21">
        <v>1</v>
      </c>
      <c r="O1243" s="23" t="s">
        <v>217</v>
      </c>
      <c r="P1243" s="23" t="s">
        <v>53</v>
      </c>
      <c r="Q1243" s="23" t="s">
        <v>246</v>
      </c>
      <c r="R1243" s="23" t="s">
        <v>27536</v>
      </c>
      <c r="S1243" s="23" t="s">
        <v>8326</v>
      </c>
      <c r="T1243" s="22">
        <v>0</v>
      </c>
      <c r="U1243" s="22">
        <v>0</v>
      </c>
      <c r="V1243" s="21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13</v>
      </c>
      <c r="E1244" s="21" t="s">
        <v>27522</v>
      </c>
      <c r="F1244" s="23" t="s">
        <v>2240</v>
      </c>
      <c r="G1244" s="23" t="s">
        <v>312</v>
      </c>
      <c r="H1244" s="21">
        <v>18642</v>
      </c>
      <c r="I1244" s="23" t="s">
        <v>63</v>
      </c>
      <c r="J1244" s="23" t="s">
        <v>27540</v>
      </c>
      <c r="K1244" s="23" t="s">
        <v>27570</v>
      </c>
      <c r="L1244" s="23" t="s">
        <v>210</v>
      </c>
      <c r="M1244" s="21">
        <v>22</v>
      </c>
      <c r="N1244" s="21">
        <v>1</v>
      </c>
      <c r="O1244" s="23" t="s">
        <v>217</v>
      </c>
      <c r="P1244" s="23" t="s">
        <v>53</v>
      </c>
      <c r="Q1244" s="23" t="s">
        <v>242</v>
      </c>
      <c r="R1244" s="23" t="s">
        <v>242</v>
      </c>
      <c r="S1244" s="23" t="s">
        <v>8326</v>
      </c>
      <c r="T1244" s="22">
        <v>29185331</v>
      </c>
      <c r="U1244" s="22">
        <v>4310757</v>
      </c>
      <c r="V1244" s="21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13</v>
      </c>
      <c r="E1245" s="21" t="s">
        <v>27522</v>
      </c>
      <c r="F1245" s="23" t="s">
        <v>2245</v>
      </c>
      <c r="G1245" s="23" t="s">
        <v>312</v>
      </c>
      <c r="H1245" s="21">
        <v>18642</v>
      </c>
      <c r="I1245" s="23" t="s">
        <v>63</v>
      </c>
      <c r="J1245" s="23" t="s">
        <v>27540</v>
      </c>
      <c r="K1245" s="23" t="s">
        <v>27570</v>
      </c>
      <c r="L1245" s="23" t="s">
        <v>210</v>
      </c>
      <c r="M1245" s="21">
        <v>22</v>
      </c>
      <c r="N1245" s="21">
        <v>1</v>
      </c>
      <c r="O1245" s="23" t="s">
        <v>217</v>
      </c>
      <c r="P1245" s="23" t="s">
        <v>241</v>
      </c>
      <c r="Q1245" s="23" t="s">
        <v>246</v>
      </c>
      <c r="R1245" s="23" t="s">
        <v>27536</v>
      </c>
      <c r="S1245" s="23" t="s">
        <v>8326</v>
      </c>
      <c r="T1245" s="22">
        <v>0</v>
      </c>
      <c r="U1245" s="22">
        <v>0</v>
      </c>
      <c r="V1245" s="21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13</v>
      </c>
      <c r="E1246" s="21" t="s">
        <v>27522</v>
      </c>
      <c r="F1246" s="23" t="s">
        <v>2245</v>
      </c>
      <c r="G1246" s="23" t="s">
        <v>312</v>
      </c>
      <c r="H1246" s="21">
        <v>18642</v>
      </c>
      <c r="I1246" s="23" t="s">
        <v>63</v>
      </c>
      <c r="J1246" s="23" t="s">
        <v>27540</v>
      </c>
      <c r="K1246" s="23" t="s">
        <v>27570</v>
      </c>
      <c r="L1246" s="23" t="s">
        <v>210</v>
      </c>
      <c r="M1246" s="21">
        <v>22</v>
      </c>
      <c r="N1246" s="21">
        <v>1</v>
      </c>
      <c r="O1246" s="23" t="s">
        <v>217</v>
      </c>
      <c r="P1246" s="23" t="s">
        <v>241</v>
      </c>
      <c r="Q1246" s="23" t="s">
        <v>218</v>
      </c>
      <c r="R1246" s="23" t="s">
        <v>218</v>
      </c>
      <c r="S1246" s="23" t="s">
        <v>8326</v>
      </c>
      <c r="T1246" s="22">
        <v>138948</v>
      </c>
      <c r="U1246" s="22">
        <v>12066.874</v>
      </c>
      <c r="V1246" s="21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13</v>
      </c>
      <c r="E1247" s="21" t="s">
        <v>27522</v>
      </c>
      <c r="F1247" s="23" t="s">
        <v>2245</v>
      </c>
      <c r="G1247" s="23" t="s">
        <v>312</v>
      </c>
      <c r="H1247" s="21">
        <v>18642</v>
      </c>
      <c r="I1247" s="23" t="s">
        <v>63</v>
      </c>
      <c r="J1247" s="23" t="s">
        <v>27540</v>
      </c>
      <c r="K1247" s="23" t="s">
        <v>27570</v>
      </c>
      <c r="L1247" s="23" t="s">
        <v>210</v>
      </c>
      <c r="M1247" s="21">
        <v>22</v>
      </c>
      <c r="N1247" s="21">
        <v>1</v>
      </c>
      <c r="O1247" s="23" t="s">
        <v>217</v>
      </c>
      <c r="P1247" s="23" t="s">
        <v>241</v>
      </c>
      <c r="Q1247" s="23" t="s">
        <v>338</v>
      </c>
      <c r="R1247" s="23" t="s">
        <v>27536</v>
      </c>
      <c r="S1247" s="23" t="s">
        <v>8326</v>
      </c>
      <c r="T1247" s="22">
        <v>67961862</v>
      </c>
      <c r="U1247" s="22">
        <v>5977426.0999999996</v>
      </c>
      <c r="V1247" s="21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13</v>
      </c>
      <c r="E1248" s="21" t="s">
        <v>27522</v>
      </c>
      <c r="F1248" s="23" t="s">
        <v>2247</v>
      </c>
      <c r="G1248" s="23" t="s">
        <v>2234</v>
      </c>
      <c r="H1248" s="21">
        <v>19462</v>
      </c>
      <c r="I1248" s="23" t="s">
        <v>63</v>
      </c>
      <c r="J1248" s="23" t="s">
        <v>27540</v>
      </c>
      <c r="K1248" s="23" t="s">
        <v>27570</v>
      </c>
      <c r="L1248" s="23" t="s">
        <v>210</v>
      </c>
      <c r="M1248" s="21">
        <v>22</v>
      </c>
      <c r="N1248" s="21">
        <v>1</v>
      </c>
      <c r="O1248" s="23" t="s">
        <v>217</v>
      </c>
      <c r="P1248" s="23" t="s">
        <v>235</v>
      </c>
      <c r="Q1248" s="23" t="s">
        <v>236</v>
      </c>
      <c r="R1248" s="23" t="s">
        <v>27547</v>
      </c>
      <c r="S1248" s="23" t="s">
        <v>8326</v>
      </c>
      <c r="T1248" s="22">
        <v>3157079</v>
      </c>
      <c r="U1248" s="22">
        <v>925286</v>
      </c>
      <c r="V1248" s="21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13</v>
      </c>
      <c r="E1249" s="21" t="s">
        <v>27522</v>
      </c>
      <c r="F1249" s="23" t="s">
        <v>2249</v>
      </c>
      <c r="G1249" s="23" t="s">
        <v>2248</v>
      </c>
      <c r="H1249" s="21">
        <v>1692</v>
      </c>
      <c r="I1249" s="23" t="s">
        <v>63</v>
      </c>
      <c r="J1249" s="23" t="s">
        <v>27540</v>
      </c>
      <c r="K1249" s="23" t="s">
        <v>27570</v>
      </c>
      <c r="L1249" s="23" t="s">
        <v>210</v>
      </c>
      <c r="M1249" s="21">
        <v>22</v>
      </c>
      <c r="N1249" s="21">
        <v>1</v>
      </c>
      <c r="O1249" s="23" t="s">
        <v>217</v>
      </c>
      <c r="P1249" s="23" t="s">
        <v>266</v>
      </c>
      <c r="Q1249" s="23" t="s">
        <v>218</v>
      </c>
      <c r="R1249" s="23" t="s">
        <v>218</v>
      </c>
      <c r="S1249" s="23" t="s">
        <v>2899</v>
      </c>
      <c r="T1249" s="22">
        <v>0</v>
      </c>
      <c r="U1249" s="22">
        <v>0</v>
      </c>
      <c r="V1249" s="21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13</v>
      </c>
      <c r="E1250" s="21" t="s">
        <v>27522</v>
      </c>
      <c r="F1250" s="23" t="s">
        <v>2249</v>
      </c>
      <c r="G1250" s="23" t="s">
        <v>2248</v>
      </c>
      <c r="H1250" s="21">
        <v>1692</v>
      </c>
      <c r="I1250" s="23" t="s">
        <v>63</v>
      </c>
      <c r="J1250" s="23" t="s">
        <v>27540</v>
      </c>
      <c r="K1250" s="23" t="s">
        <v>27570</v>
      </c>
      <c r="L1250" s="23" t="s">
        <v>210</v>
      </c>
      <c r="M1250" s="21">
        <v>22</v>
      </c>
      <c r="N1250" s="21">
        <v>1</v>
      </c>
      <c r="O1250" s="23" t="s">
        <v>217</v>
      </c>
      <c r="P1250" s="23" t="s">
        <v>266</v>
      </c>
      <c r="Q1250" s="23" t="s">
        <v>242</v>
      </c>
      <c r="R1250" s="23" t="s">
        <v>242</v>
      </c>
      <c r="S1250" s="23" t="s">
        <v>2899</v>
      </c>
      <c r="T1250" s="22">
        <v>20340</v>
      </c>
      <c r="U1250" s="22">
        <v>576.00099999999998</v>
      </c>
      <c r="V1250" s="21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13</v>
      </c>
      <c r="E1251" s="21" t="s">
        <v>27522</v>
      </c>
      <c r="F1251" s="23" t="s">
        <v>2249</v>
      </c>
      <c r="G1251" s="23" t="s">
        <v>2248</v>
      </c>
      <c r="H1251" s="21">
        <v>1692</v>
      </c>
      <c r="I1251" s="23" t="s">
        <v>63</v>
      </c>
      <c r="J1251" s="23" t="s">
        <v>27540</v>
      </c>
      <c r="K1251" s="23" t="s">
        <v>27570</v>
      </c>
      <c r="L1251" s="23" t="s">
        <v>210</v>
      </c>
      <c r="M1251" s="21">
        <v>22</v>
      </c>
      <c r="N1251" s="21">
        <v>1</v>
      </c>
      <c r="O1251" s="23" t="s">
        <v>217</v>
      </c>
      <c r="P1251" s="23" t="s">
        <v>241</v>
      </c>
      <c r="Q1251" s="23" t="s">
        <v>246</v>
      </c>
      <c r="R1251" s="23" t="s">
        <v>27536</v>
      </c>
      <c r="S1251" s="23" t="s">
        <v>2899</v>
      </c>
      <c r="T1251" s="22">
        <v>0</v>
      </c>
      <c r="U1251" s="22">
        <v>-14084.33</v>
      </c>
      <c r="V1251" s="21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13</v>
      </c>
      <c r="E1252" s="21" t="s">
        <v>27522</v>
      </c>
      <c r="F1252" s="23" t="s">
        <v>2249</v>
      </c>
      <c r="G1252" s="23" t="s">
        <v>2248</v>
      </c>
      <c r="H1252" s="21">
        <v>1692</v>
      </c>
      <c r="I1252" s="23" t="s">
        <v>63</v>
      </c>
      <c r="J1252" s="23" t="s">
        <v>27540</v>
      </c>
      <c r="K1252" s="23" t="s">
        <v>27570</v>
      </c>
      <c r="L1252" s="23" t="s">
        <v>210</v>
      </c>
      <c r="M1252" s="21">
        <v>22</v>
      </c>
      <c r="N1252" s="21">
        <v>1</v>
      </c>
      <c r="O1252" s="23" t="s">
        <v>217</v>
      </c>
      <c r="P1252" s="23" t="s">
        <v>241</v>
      </c>
      <c r="Q1252" s="23" t="s">
        <v>218</v>
      </c>
      <c r="R1252" s="23" t="s">
        <v>218</v>
      </c>
      <c r="S1252" s="23" t="s">
        <v>2899</v>
      </c>
      <c r="T1252" s="22">
        <v>2117</v>
      </c>
      <c r="U1252" s="22">
        <v>-17804.330000000002</v>
      </c>
      <c r="V1252" s="21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13</v>
      </c>
      <c r="E1253" s="21" t="s">
        <v>27522</v>
      </c>
      <c r="F1253" s="23" t="s">
        <v>2249</v>
      </c>
      <c r="G1253" s="23" t="s">
        <v>2248</v>
      </c>
      <c r="H1253" s="21">
        <v>1692</v>
      </c>
      <c r="I1253" s="23" t="s">
        <v>63</v>
      </c>
      <c r="J1253" s="23" t="s">
        <v>27540</v>
      </c>
      <c r="K1253" s="23" t="s">
        <v>27570</v>
      </c>
      <c r="L1253" s="23" t="s">
        <v>210</v>
      </c>
      <c r="M1253" s="21">
        <v>22</v>
      </c>
      <c r="N1253" s="21">
        <v>1</v>
      </c>
      <c r="O1253" s="23" t="s">
        <v>217</v>
      </c>
      <c r="P1253" s="23" t="s">
        <v>241</v>
      </c>
      <c r="Q1253" s="23" t="s">
        <v>242</v>
      </c>
      <c r="R1253" s="23" t="s">
        <v>242</v>
      </c>
      <c r="S1253" s="23" t="s">
        <v>2899</v>
      </c>
      <c r="T1253" s="22">
        <v>0</v>
      </c>
      <c r="U1253" s="22">
        <v>-14084.33</v>
      </c>
      <c r="V1253" s="21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13</v>
      </c>
      <c r="E1254" s="21" t="s">
        <v>27522</v>
      </c>
      <c r="F1254" s="23" t="s">
        <v>2252</v>
      </c>
      <c r="G1254" s="23" t="s">
        <v>330</v>
      </c>
      <c r="H1254" s="21">
        <v>5580</v>
      </c>
      <c r="I1254" s="23" t="s">
        <v>63</v>
      </c>
      <c r="J1254" s="23" t="s">
        <v>27540</v>
      </c>
      <c r="K1254" s="23" t="s">
        <v>27570</v>
      </c>
      <c r="L1254" s="23" t="s">
        <v>210</v>
      </c>
      <c r="M1254" s="21">
        <v>22</v>
      </c>
      <c r="N1254" s="21">
        <v>1</v>
      </c>
      <c r="O1254" s="23" t="s">
        <v>217</v>
      </c>
      <c r="P1254" s="23" t="s">
        <v>241</v>
      </c>
      <c r="Q1254" s="23" t="s">
        <v>246</v>
      </c>
      <c r="R1254" s="23" t="s">
        <v>27536</v>
      </c>
      <c r="S1254" s="23" t="s">
        <v>1587</v>
      </c>
      <c r="T1254" s="22">
        <v>5991943</v>
      </c>
      <c r="U1254" s="22">
        <v>548631.68000000005</v>
      </c>
      <c r="V1254" s="21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13</v>
      </c>
      <c r="E1255" s="21" t="s">
        <v>27522</v>
      </c>
      <c r="F1255" s="23" t="s">
        <v>2252</v>
      </c>
      <c r="G1255" s="23" t="s">
        <v>330</v>
      </c>
      <c r="H1255" s="21">
        <v>5580</v>
      </c>
      <c r="I1255" s="23" t="s">
        <v>63</v>
      </c>
      <c r="J1255" s="23" t="s">
        <v>27540</v>
      </c>
      <c r="K1255" s="23" t="s">
        <v>27570</v>
      </c>
      <c r="L1255" s="23" t="s">
        <v>210</v>
      </c>
      <c r="M1255" s="21">
        <v>22</v>
      </c>
      <c r="N1255" s="21">
        <v>1</v>
      </c>
      <c r="O1255" s="23" t="s">
        <v>217</v>
      </c>
      <c r="P1255" s="23" t="s">
        <v>241</v>
      </c>
      <c r="Q1255" s="23" t="s">
        <v>218</v>
      </c>
      <c r="R1255" s="23" t="s">
        <v>218</v>
      </c>
      <c r="S1255" s="23" t="s">
        <v>1587</v>
      </c>
      <c r="T1255" s="22">
        <v>26621</v>
      </c>
      <c r="U1255" s="22">
        <v>650.31799999999998</v>
      </c>
      <c r="V1255" s="21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16</v>
      </c>
      <c r="E1256" s="21" t="s">
        <v>27522</v>
      </c>
      <c r="F1256" s="23" t="s">
        <v>2255</v>
      </c>
      <c r="G1256" s="23" t="s">
        <v>2254</v>
      </c>
      <c r="H1256" s="21">
        <v>11241</v>
      </c>
      <c r="I1256" s="23" t="s">
        <v>64</v>
      </c>
      <c r="J1256" s="23" t="s">
        <v>27533</v>
      </c>
      <c r="K1256" s="23" t="s">
        <v>27570</v>
      </c>
      <c r="L1256" s="23" t="s">
        <v>210</v>
      </c>
      <c r="M1256" s="21">
        <v>32411</v>
      </c>
      <c r="N1256" s="21">
        <v>7</v>
      </c>
      <c r="O1256" s="23" t="s">
        <v>27529</v>
      </c>
      <c r="P1256" s="23" t="s">
        <v>266</v>
      </c>
      <c r="Q1256" s="23" t="s">
        <v>242</v>
      </c>
      <c r="R1256" s="23" t="s">
        <v>242</v>
      </c>
      <c r="S1256" s="23" t="s">
        <v>2899</v>
      </c>
      <c r="T1256" s="22">
        <v>8714125</v>
      </c>
      <c r="U1256" s="22">
        <v>1915472.7</v>
      </c>
      <c r="V1256" s="21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16</v>
      </c>
      <c r="E1257" s="21" t="s">
        <v>27522</v>
      </c>
      <c r="F1257" s="23" t="s">
        <v>2255</v>
      </c>
      <c r="G1257" s="23" t="s">
        <v>2254</v>
      </c>
      <c r="H1257" s="21">
        <v>11241</v>
      </c>
      <c r="I1257" s="23" t="s">
        <v>64</v>
      </c>
      <c r="J1257" s="23" t="s">
        <v>27533</v>
      </c>
      <c r="K1257" s="23" t="s">
        <v>27570</v>
      </c>
      <c r="L1257" s="23" t="s">
        <v>210</v>
      </c>
      <c r="M1257" s="21">
        <v>32411</v>
      </c>
      <c r="N1257" s="21">
        <v>7</v>
      </c>
      <c r="O1257" s="23" t="s">
        <v>27529</v>
      </c>
      <c r="P1257" s="23" t="s">
        <v>266</v>
      </c>
      <c r="Q1257" s="23" t="s">
        <v>2259</v>
      </c>
      <c r="R1257" s="23" t="s">
        <v>27546</v>
      </c>
      <c r="S1257" s="23" t="s">
        <v>2899</v>
      </c>
      <c r="T1257" s="22">
        <v>374002</v>
      </c>
      <c r="U1257" s="22">
        <v>82210.259999999995</v>
      </c>
      <c r="V1257" s="21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16</v>
      </c>
      <c r="E1258" s="21" t="s">
        <v>27522</v>
      </c>
      <c r="F1258" s="23" t="s">
        <v>2255</v>
      </c>
      <c r="G1258" s="23" t="s">
        <v>2254</v>
      </c>
      <c r="H1258" s="21">
        <v>11241</v>
      </c>
      <c r="I1258" s="23" t="s">
        <v>64</v>
      </c>
      <c r="J1258" s="23" t="s">
        <v>27533</v>
      </c>
      <c r="K1258" s="23" t="s">
        <v>27570</v>
      </c>
      <c r="L1258" s="23" t="s">
        <v>210</v>
      </c>
      <c r="M1258" s="21">
        <v>32411</v>
      </c>
      <c r="N1258" s="21">
        <v>7</v>
      </c>
      <c r="O1258" s="23" t="s">
        <v>27529</v>
      </c>
      <c r="P1258" s="23" t="s">
        <v>241</v>
      </c>
      <c r="Q1258" s="23" t="s">
        <v>218</v>
      </c>
      <c r="R1258" s="23" t="s">
        <v>218</v>
      </c>
      <c r="S1258" s="23" t="s">
        <v>2899</v>
      </c>
      <c r="T1258" s="22">
        <v>0</v>
      </c>
      <c r="U1258" s="22">
        <v>0</v>
      </c>
      <c r="V1258" s="21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16</v>
      </c>
      <c r="E1259" s="21" t="s">
        <v>27522</v>
      </c>
      <c r="F1259" s="23" t="s">
        <v>2255</v>
      </c>
      <c r="G1259" s="23" t="s">
        <v>2254</v>
      </c>
      <c r="H1259" s="21">
        <v>11241</v>
      </c>
      <c r="I1259" s="23" t="s">
        <v>64</v>
      </c>
      <c r="J1259" s="23" t="s">
        <v>27533</v>
      </c>
      <c r="K1259" s="23" t="s">
        <v>27570</v>
      </c>
      <c r="L1259" s="23" t="s">
        <v>210</v>
      </c>
      <c r="M1259" s="21">
        <v>32411</v>
      </c>
      <c r="N1259" s="21">
        <v>7</v>
      </c>
      <c r="O1259" s="23" t="s">
        <v>27529</v>
      </c>
      <c r="P1259" s="23" t="s">
        <v>241</v>
      </c>
      <c r="Q1259" s="23" t="s">
        <v>242</v>
      </c>
      <c r="R1259" s="23" t="s">
        <v>242</v>
      </c>
      <c r="S1259" s="23" t="s">
        <v>2899</v>
      </c>
      <c r="T1259" s="22">
        <v>10310</v>
      </c>
      <c r="U1259" s="22">
        <v>2266.3530000000001</v>
      </c>
      <c r="V1259" s="21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16</v>
      </c>
      <c r="E1260" s="21" t="s">
        <v>27522</v>
      </c>
      <c r="F1260" s="23" t="s">
        <v>2255</v>
      </c>
      <c r="G1260" s="23" t="s">
        <v>2254</v>
      </c>
      <c r="H1260" s="21">
        <v>11241</v>
      </c>
      <c r="I1260" s="23" t="s">
        <v>64</v>
      </c>
      <c r="J1260" s="23" t="s">
        <v>27533</v>
      </c>
      <c r="K1260" s="23" t="s">
        <v>27570</v>
      </c>
      <c r="L1260" s="23" t="s">
        <v>210</v>
      </c>
      <c r="M1260" s="21">
        <v>32411</v>
      </c>
      <c r="N1260" s="21">
        <v>7</v>
      </c>
      <c r="O1260" s="23" t="s">
        <v>27529</v>
      </c>
      <c r="P1260" s="23" t="s">
        <v>241</v>
      </c>
      <c r="Q1260" s="23" t="s">
        <v>2259</v>
      </c>
      <c r="R1260" s="23" t="s">
        <v>27546</v>
      </c>
      <c r="S1260" s="23" t="s">
        <v>2899</v>
      </c>
      <c r="T1260" s="22">
        <v>4458120</v>
      </c>
      <c r="U1260" s="22">
        <v>979949.65</v>
      </c>
      <c r="V1260" s="21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16</v>
      </c>
      <c r="E1261" s="21" t="s">
        <v>27522</v>
      </c>
      <c r="F1261" s="23" t="s">
        <v>2261</v>
      </c>
      <c r="G1261" s="23" t="s">
        <v>2254</v>
      </c>
      <c r="H1261" s="21">
        <v>11241</v>
      </c>
      <c r="I1261" s="23" t="s">
        <v>64</v>
      </c>
      <c r="J1261" s="23" t="s">
        <v>27533</v>
      </c>
      <c r="K1261" s="23" t="s">
        <v>27570</v>
      </c>
      <c r="L1261" s="23" t="s">
        <v>210</v>
      </c>
      <c r="M1261" s="21">
        <v>22</v>
      </c>
      <c r="N1261" s="21">
        <v>1</v>
      </c>
      <c r="O1261" s="23" t="s">
        <v>217</v>
      </c>
      <c r="P1261" s="23" t="s">
        <v>241</v>
      </c>
      <c r="Q1261" s="23" t="s">
        <v>218</v>
      </c>
      <c r="R1261" s="23" t="s">
        <v>218</v>
      </c>
      <c r="S1261" s="23" t="s">
        <v>2899</v>
      </c>
      <c r="T1261" s="22">
        <v>47586</v>
      </c>
      <c r="U1261" s="22">
        <v>3993.1509999999998</v>
      </c>
      <c r="V1261" s="21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16</v>
      </c>
      <c r="E1262" s="21" t="s">
        <v>27522</v>
      </c>
      <c r="F1262" s="23" t="s">
        <v>2261</v>
      </c>
      <c r="G1262" s="23" t="s">
        <v>2254</v>
      </c>
      <c r="H1262" s="21">
        <v>11241</v>
      </c>
      <c r="I1262" s="23" t="s">
        <v>64</v>
      </c>
      <c r="J1262" s="23" t="s">
        <v>27533</v>
      </c>
      <c r="K1262" s="23" t="s">
        <v>27570</v>
      </c>
      <c r="L1262" s="23" t="s">
        <v>210</v>
      </c>
      <c r="M1262" s="21">
        <v>22</v>
      </c>
      <c r="N1262" s="21">
        <v>1</v>
      </c>
      <c r="O1262" s="23" t="s">
        <v>217</v>
      </c>
      <c r="P1262" s="23" t="s">
        <v>241</v>
      </c>
      <c r="Q1262" s="23" t="s">
        <v>242</v>
      </c>
      <c r="R1262" s="23" t="s">
        <v>242</v>
      </c>
      <c r="S1262" s="23" t="s">
        <v>2899</v>
      </c>
      <c r="T1262" s="22">
        <v>81753</v>
      </c>
      <c r="U1262" s="22">
        <v>6969.835</v>
      </c>
      <c r="V1262" s="21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16</v>
      </c>
      <c r="E1263" s="21" t="s">
        <v>27522</v>
      </c>
      <c r="F1263" s="23" t="s">
        <v>2261</v>
      </c>
      <c r="G1263" s="23" t="s">
        <v>2254</v>
      </c>
      <c r="H1263" s="21">
        <v>11241</v>
      </c>
      <c r="I1263" s="23" t="s">
        <v>64</v>
      </c>
      <c r="J1263" s="23" t="s">
        <v>27533</v>
      </c>
      <c r="K1263" s="23" t="s">
        <v>27570</v>
      </c>
      <c r="L1263" s="23" t="s">
        <v>210</v>
      </c>
      <c r="M1263" s="21">
        <v>22</v>
      </c>
      <c r="N1263" s="21">
        <v>1</v>
      </c>
      <c r="O1263" s="23" t="s">
        <v>217</v>
      </c>
      <c r="P1263" s="23" t="s">
        <v>241</v>
      </c>
      <c r="Q1263" s="23" t="s">
        <v>812</v>
      </c>
      <c r="R1263" s="23" t="s">
        <v>812</v>
      </c>
      <c r="S1263" s="23" t="s">
        <v>2899</v>
      </c>
      <c r="T1263" s="22">
        <v>15782040</v>
      </c>
      <c r="U1263" s="22">
        <v>1330446.8</v>
      </c>
      <c r="V1263" s="21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16</v>
      </c>
      <c r="E1264" s="21" t="s">
        <v>27522</v>
      </c>
      <c r="F1264" s="23" t="s">
        <v>2261</v>
      </c>
      <c r="G1264" s="23" t="s">
        <v>2254</v>
      </c>
      <c r="H1264" s="21">
        <v>11241</v>
      </c>
      <c r="I1264" s="23" t="s">
        <v>64</v>
      </c>
      <c r="J1264" s="23" t="s">
        <v>27533</v>
      </c>
      <c r="K1264" s="23" t="s">
        <v>27570</v>
      </c>
      <c r="L1264" s="23" t="s">
        <v>210</v>
      </c>
      <c r="M1264" s="21">
        <v>22</v>
      </c>
      <c r="N1264" s="21">
        <v>1</v>
      </c>
      <c r="O1264" s="23" t="s">
        <v>217</v>
      </c>
      <c r="P1264" s="23" t="s">
        <v>241</v>
      </c>
      <c r="Q1264" s="23" t="s">
        <v>338</v>
      </c>
      <c r="R1264" s="23" t="s">
        <v>27536</v>
      </c>
      <c r="S1264" s="23" t="s">
        <v>2899</v>
      </c>
      <c r="T1264" s="22">
        <v>22570134</v>
      </c>
      <c r="U1264" s="22">
        <v>1933203.2</v>
      </c>
      <c r="V1264" s="21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13</v>
      </c>
      <c r="E1265" s="21" t="s">
        <v>27522</v>
      </c>
      <c r="F1265" s="23" t="s">
        <v>2269</v>
      </c>
      <c r="G1265" s="23" t="s">
        <v>2268</v>
      </c>
      <c r="H1265" s="21">
        <v>3265</v>
      </c>
      <c r="I1265" s="23" t="s">
        <v>64</v>
      </c>
      <c r="J1265" s="23" t="s">
        <v>27533</v>
      </c>
      <c r="K1265" s="23" t="s">
        <v>27570</v>
      </c>
      <c r="L1265" s="23" t="s">
        <v>210</v>
      </c>
      <c r="M1265" s="21">
        <v>22</v>
      </c>
      <c r="N1265" s="21">
        <v>1</v>
      </c>
      <c r="O1265" s="23" t="s">
        <v>217</v>
      </c>
      <c r="P1265" s="23" t="s">
        <v>51</v>
      </c>
      <c r="Q1265" s="23" t="s">
        <v>242</v>
      </c>
      <c r="R1265" s="23" t="s">
        <v>242</v>
      </c>
      <c r="S1265" s="23" t="s">
        <v>2899</v>
      </c>
      <c r="T1265" s="22">
        <v>9958969</v>
      </c>
      <c r="U1265" s="22">
        <v>1296772</v>
      </c>
      <c r="V1265" s="21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13</v>
      </c>
      <c r="E1266" s="21" t="s">
        <v>27522</v>
      </c>
      <c r="F1266" s="23" t="s">
        <v>2269</v>
      </c>
      <c r="G1266" s="23" t="s">
        <v>2268</v>
      </c>
      <c r="H1266" s="21">
        <v>3265</v>
      </c>
      <c r="I1266" s="23" t="s">
        <v>64</v>
      </c>
      <c r="J1266" s="23" t="s">
        <v>27533</v>
      </c>
      <c r="K1266" s="23" t="s">
        <v>27570</v>
      </c>
      <c r="L1266" s="23" t="s">
        <v>210</v>
      </c>
      <c r="M1266" s="21">
        <v>22</v>
      </c>
      <c r="N1266" s="21">
        <v>1</v>
      </c>
      <c r="O1266" s="23" t="s">
        <v>217</v>
      </c>
      <c r="P1266" s="23" t="s">
        <v>53</v>
      </c>
      <c r="Q1266" s="23" t="s">
        <v>242</v>
      </c>
      <c r="R1266" s="23" t="s">
        <v>242</v>
      </c>
      <c r="S1266" s="23" t="s">
        <v>2899</v>
      </c>
      <c r="T1266" s="22">
        <v>19772440</v>
      </c>
      <c r="U1266" s="22">
        <v>2574345</v>
      </c>
      <c r="V1266" s="21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13</v>
      </c>
      <c r="E1267" s="21" t="s">
        <v>27522</v>
      </c>
      <c r="F1267" s="23" t="s">
        <v>2281</v>
      </c>
      <c r="G1267" s="23" t="s">
        <v>2268</v>
      </c>
      <c r="H1267" s="21">
        <v>3265</v>
      </c>
      <c r="I1267" s="23" t="s">
        <v>64</v>
      </c>
      <c r="J1267" s="23" t="s">
        <v>27533</v>
      </c>
      <c r="K1267" s="23" t="s">
        <v>27570</v>
      </c>
      <c r="L1267" s="23" t="s">
        <v>210</v>
      </c>
      <c r="M1267" s="21">
        <v>22</v>
      </c>
      <c r="N1267" s="21">
        <v>1</v>
      </c>
      <c r="O1267" s="23" t="s">
        <v>217</v>
      </c>
      <c r="P1267" s="23" t="s">
        <v>266</v>
      </c>
      <c r="Q1267" s="23" t="s">
        <v>242</v>
      </c>
      <c r="R1267" s="23" t="s">
        <v>242</v>
      </c>
      <c r="S1267" s="23" t="s">
        <v>2899</v>
      </c>
      <c r="T1267" s="22">
        <v>119636</v>
      </c>
      <c r="U1267" s="22">
        <v>6047</v>
      </c>
      <c r="V1267" s="21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13</v>
      </c>
      <c r="E1268" s="21" t="s">
        <v>27522</v>
      </c>
      <c r="F1268" s="23" t="s">
        <v>2281</v>
      </c>
      <c r="G1268" s="23" t="s">
        <v>2268</v>
      </c>
      <c r="H1268" s="21">
        <v>3265</v>
      </c>
      <c r="I1268" s="23" t="s">
        <v>64</v>
      </c>
      <c r="J1268" s="23" t="s">
        <v>27533</v>
      </c>
      <c r="K1268" s="23" t="s">
        <v>27570</v>
      </c>
      <c r="L1268" s="23" t="s">
        <v>210</v>
      </c>
      <c r="M1268" s="21">
        <v>22</v>
      </c>
      <c r="N1268" s="21">
        <v>1</v>
      </c>
      <c r="O1268" s="23" t="s">
        <v>217</v>
      </c>
      <c r="P1268" s="23" t="s">
        <v>241</v>
      </c>
      <c r="Q1268" s="23" t="s">
        <v>218</v>
      </c>
      <c r="R1268" s="23" t="s">
        <v>218</v>
      </c>
      <c r="S1268" s="23" t="s">
        <v>2899</v>
      </c>
      <c r="T1268" s="22">
        <v>0</v>
      </c>
      <c r="U1268" s="22">
        <v>0</v>
      </c>
      <c r="V1268" s="21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13</v>
      </c>
      <c r="E1269" s="21" t="s">
        <v>27522</v>
      </c>
      <c r="F1269" s="23" t="s">
        <v>2281</v>
      </c>
      <c r="G1269" s="23" t="s">
        <v>2268</v>
      </c>
      <c r="H1269" s="21">
        <v>3265</v>
      </c>
      <c r="I1269" s="23" t="s">
        <v>64</v>
      </c>
      <c r="J1269" s="23" t="s">
        <v>27533</v>
      </c>
      <c r="K1269" s="23" t="s">
        <v>27570</v>
      </c>
      <c r="L1269" s="23" t="s">
        <v>210</v>
      </c>
      <c r="M1269" s="21">
        <v>22</v>
      </c>
      <c r="N1269" s="21">
        <v>1</v>
      </c>
      <c r="O1269" s="23" t="s">
        <v>217</v>
      </c>
      <c r="P1269" s="23" t="s">
        <v>241</v>
      </c>
      <c r="Q1269" s="23" t="s">
        <v>242</v>
      </c>
      <c r="R1269" s="23" t="s">
        <v>242</v>
      </c>
      <c r="S1269" s="23" t="s">
        <v>2899</v>
      </c>
      <c r="T1269" s="22">
        <v>3323905</v>
      </c>
      <c r="U1269" s="22">
        <v>276676</v>
      </c>
      <c r="V1269" s="21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13</v>
      </c>
      <c r="E1270" s="21" t="s">
        <v>27522</v>
      </c>
      <c r="F1270" s="23" t="s">
        <v>2285</v>
      </c>
      <c r="G1270" s="23" t="s">
        <v>2254</v>
      </c>
      <c r="H1270" s="21">
        <v>11241</v>
      </c>
      <c r="I1270" s="23" t="s">
        <v>64</v>
      </c>
      <c r="J1270" s="23" t="s">
        <v>27533</v>
      </c>
      <c r="K1270" s="23" t="s">
        <v>27570</v>
      </c>
      <c r="L1270" s="23" t="s">
        <v>210</v>
      </c>
      <c r="M1270" s="21">
        <v>22</v>
      </c>
      <c r="N1270" s="21">
        <v>1</v>
      </c>
      <c r="O1270" s="23" t="s">
        <v>217</v>
      </c>
      <c r="P1270" s="23" t="s">
        <v>241</v>
      </c>
      <c r="Q1270" s="23" t="s">
        <v>218</v>
      </c>
      <c r="R1270" s="23" t="s">
        <v>218</v>
      </c>
      <c r="S1270" s="23" t="s">
        <v>2899</v>
      </c>
      <c r="T1270" s="22">
        <v>0</v>
      </c>
      <c r="U1270" s="22">
        <v>0</v>
      </c>
      <c r="V1270" s="21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13</v>
      </c>
      <c r="E1271" s="21" t="s">
        <v>27522</v>
      </c>
      <c r="F1271" s="23" t="s">
        <v>2285</v>
      </c>
      <c r="G1271" s="23" t="s">
        <v>2254</v>
      </c>
      <c r="H1271" s="21">
        <v>11241</v>
      </c>
      <c r="I1271" s="23" t="s">
        <v>64</v>
      </c>
      <c r="J1271" s="23" t="s">
        <v>27533</v>
      </c>
      <c r="K1271" s="23" t="s">
        <v>27570</v>
      </c>
      <c r="L1271" s="23" t="s">
        <v>210</v>
      </c>
      <c r="M1271" s="21">
        <v>22</v>
      </c>
      <c r="N1271" s="21">
        <v>1</v>
      </c>
      <c r="O1271" s="23" t="s">
        <v>217</v>
      </c>
      <c r="P1271" s="23" t="s">
        <v>241</v>
      </c>
      <c r="Q1271" s="23" t="s">
        <v>242</v>
      </c>
      <c r="R1271" s="23" t="s">
        <v>242</v>
      </c>
      <c r="S1271" s="23" t="s">
        <v>2899</v>
      </c>
      <c r="T1271" s="22">
        <v>9918944</v>
      </c>
      <c r="U1271" s="22">
        <v>837186</v>
      </c>
      <c r="V1271" s="21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13</v>
      </c>
      <c r="E1272" s="21" t="s">
        <v>27522</v>
      </c>
      <c r="F1272" s="23" t="s">
        <v>2289</v>
      </c>
      <c r="G1272" s="23" t="s">
        <v>2254</v>
      </c>
      <c r="H1272" s="21">
        <v>11241</v>
      </c>
      <c r="I1272" s="23" t="s">
        <v>64</v>
      </c>
      <c r="J1272" s="23" t="s">
        <v>27533</v>
      </c>
      <c r="K1272" s="23" t="s">
        <v>27570</v>
      </c>
      <c r="L1272" s="23" t="s">
        <v>210</v>
      </c>
      <c r="M1272" s="21">
        <v>22</v>
      </c>
      <c r="N1272" s="21">
        <v>1</v>
      </c>
      <c r="O1272" s="23" t="s">
        <v>217</v>
      </c>
      <c r="P1272" s="23" t="s">
        <v>51</v>
      </c>
      <c r="Q1272" s="23" t="s">
        <v>218</v>
      </c>
      <c r="R1272" s="23" t="s">
        <v>218</v>
      </c>
      <c r="S1272" s="23" t="s">
        <v>2899</v>
      </c>
      <c r="T1272" s="22">
        <v>1546</v>
      </c>
      <c r="U1272" s="22">
        <v>1470.452</v>
      </c>
      <c r="V1272" s="21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13</v>
      </c>
      <c r="E1273" s="21" t="s">
        <v>27522</v>
      </c>
      <c r="F1273" s="23" t="s">
        <v>2289</v>
      </c>
      <c r="G1273" s="23" t="s">
        <v>2254</v>
      </c>
      <c r="H1273" s="21">
        <v>11241</v>
      </c>
      <c r="I1273" s="23" t="s">
        <v>64</v>
      </c>
      <c r="J1273" s="23" t="s">
        <v>27533</v>
      </c>
      <c r="K1273" s="23" t="s">
        <v>27570</v>
      </c>
      <c r="L1273" s="23" t="s">
        <v>210</v>
      </c>
      <c r="M1273" s="21">
        <v>22</v>
      </c>
      <c r="N1273" s="21">
        <v>1</v>
      </c>
      <c r="O1273" s="23" t="s">
        <v>217</v>
      </c>
      <c r="P1273" s="23" t="s">
        <v>51</v>
      </c>
      <c r="Q1273" s="23" t="s">
        <v>242</v>
      </c>
      <c r="R1273" s="23" t="s">
        <v>242</v>
      </c>
      <c r="S1273" s="23" t="s">
        <v>2899</v>
      </c>
      <c r="T1273" s="22">
        <v>1434533</v>
      </c>
      <c r="U1273" s="22">
        <v>1479387.5</v>
      </c>
      <c r="V1273" s="21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13</v>
      </c>
      <c r="E1274" s="21" t="s">
        <v>27522</v>
      </c>
      <c r="F1274" s="23" t="s">
        <v>2289</v>
      </c>
      <c r="G1274" s="23" t="s">
        <v>2254</v>
      </c>
      <c r="H1274" s="21">
        <v>11241</v>
      </c>
      <c r="I1274" s="23" t="s">
        <v>64</v>
      </c>
      <c r="J1274" s="23" t="s">
        <v>27533</v>
      </c>
      <c r="K1274" s="23" t="s">
        <v>27570</v>
      </c>
      <c r="L1274" s="23" t="s">
        <v>210</v>
      </c>
      <c r="M1274" s="21">
        <v>22</v>
      </c>
      <c r="N1274" s="21">
        <v>1</v>
      </c>
      <c r="O1274" s="23" t="s">
        <v>217</v>
      </c>
      <c r="P1274" s="23" t="s">
        <v>53</v>
      </c>
      <c r="Q1274" s="23" t="s">
        <v>218</v>
      </c>
      <c r="R1274" s="23" t="s">
        <v>218</v>
      </c>
      <c r="S1274" s="23" t="s">
        <v>2899</v>
      </c>
      <c r="T1274" s="22">
        <v>26309</v>
      </c>
      <c r="U1274" s="22">
        <v>2506.4569999999999</v>
      </c>
      <c r="V1274" s="21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13</v>
      </c>
      <c r="E1275" s="21" t="s">
        <v>27522</v>
      </c>
      <c r="F1275" s="23" t="s">
        <v>2289</v>
      </c>
      <c r="G1275" s="23" t="s">
        <v>2254</v>
      </c>
      <c r="H1275" s="21">
        <v>11241</v>
      </c>
      <c r="I1275" s="23" t="s">
        <v>64</v>
      </c>
      <c r="J1275" s="23" t="s">
        <v>27533</v>
      </c>
      <c r="K1275" s="23" t="s">
        <v>27570</v>
      </c>
      <c r="L1275" s="23" t="s">
        <v>210</v>
      </c>
      <c r="M1275" s="21">
        <v>22</v>
      </c>
      <c r="N1275" s="21">
        <v>1</v>
      </c>
      <c r="O1275" s="23" t="s">
        <v>217</v>
      </c>
      <c r="P1275" s="23" t="s">
        <v>53</v>
      </c>
      <c r="Q1275" s="23" t="s">
        <v>242</v>
      </c>
      <c r="R1275" s="23" t="s">
        <v>242</v>
      </c>
      <c r="S1275" s="23" t="s">
        <v>2899</v>
      </c>
      <c r="T1275" s="22">
        <v>25274924</v>
      </c>
      <c r="U1275" s="22">
        <v>2381017.5</v>
      </c>
      <c r="V1275" s="21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13</v>
      </c>
      <c r="E1276" s="21" t="s">
        <v>27522</v>
      </c>
      <c r="F1276" s="23" t="s">
        <v>2289</v>
      </c>
      <c r="G1276" s="23" t="s">
        <v>2254</v>
      </c>
      <c r="H1276" s="21">
        <v>11241</v>
      </c>
      <c r="I1276" s="23" t="s">
        <v>64</v>
      </c>
      <c r="J1276" s="23" t="s">
        <v>27533</v>
      </c>
      <c r="K1276" s="23" t="s">
        <v>27570</v>
      </c>
      <c r="L1276" s="23" t="s">
        <v>210</v>
      </c>
      <c r="M1276" s="21">
        <v>22</v>
      </c>
      <c r="N1276" s="21">
        <v>1</v>
      </c>
      <c r="O1276" s="23" t="s">
        <v>217</v>
      </c>
      <c r="P1276" s="23" t="s">
        <v>241</v>
      </c>
      <c r="Q1276" s="23" t="s">
        <v>218</v>
      </c>
      <c r="R1276" s="23" t="s">
        <v>218</v>
      </c>
      <c r="S1276" s="23" t="s">
        <v>2899</v>
      </c>
      <c r="T1276" s="22">
        <v>0</v>
      </c>
      <c r="U1276" s="22">
        <v>0</v>
      </c>
      <c r="V1276" s="21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13</v>
      </c>
      <c r="E1277" s="21" t="s">
        <v>27522</v>
      </c>
      <c r="F1277" s="23" t="s">
        <v>2289</v>
      </c>
      <c r="G1277" s="23" t="s">
        <v>2254</v>
      </c>
      <c r="H1277" s="21">
        <v>11241</v>
      </c>
      <c r="I1277" s="23" t="s">
        <v>64</v>
      </c>
      <c r="J1277" s="23" t="s">
        <v>27533</v>
      </c>
      <c r="K1277" s="23" t="s">
        <v>27570</v>
      </c>
      <c r="L1277" s="23" t="s">
        <v>210</v>
      </c>
      <c r="M1277" s="21">
        <v>22</v>
      </c>
      <c r="N1277" s="21">
        <v>1</v>
      </c>
      <c r="O1277" s="23" t="s">
        <v>217</v>
      </c>
      <c r="P1277" s="23" t="s">
        <v>241</v>
      </c>
      <c r="Q1277" s="23" t="s">
        <v>242</v>
      </c>
      <c r="R1277" s="23" t="s">
        <v>242</v>
      </c>
      <c r="S1277" s="23" t="s">
        <v>2899</v>
      </c>
      <c r="T1277" s="22">
        <v>47687172</v>
      </c>
      <c r="U1277" s="22">
        <v>4597429</v>
      </c>
      <c r="V1277" s="21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13</v>
      </c>
      <c r="E1278" s="21" t="s">
        <v>27522</v>
      </c>
      <c r="F1278" s="23" t="s">
        <v>2294</v>
      </c>
      <c r="G1278" s="23" t="s">
        <v>2254</v>
      </c>
      <c r="H1278" s="21">
        <v>11241</v>
      </c>
      <c r="I1278" s="23" t="s">
        <v>64</v>
      </c>
      <c r="J1278" s="23" t="s">
        <v>27533</v>
      </c>
      <c r="K1278" s="23" t="s">
        <v>27570</v>
      </c>
      <c r="L1278" s="23" t="s">
        <v>210</v>
      </c>
      <c r="M1278" s="21">
        <v>22</v>
      </c>
      <c r="N1278" s="21">
        <v>1</v>
      </c>
      <c r="O1278" s="23" t="s">
        <v>217</v>
      </c>
      <c r="P1278" s="23" t="s">
        <v>266</v>
      </c>
      <c r="Q1278" s="23" t="s">
        <v>218</v>
      </c>
      <c r="R1278" s="23" t="s">
        <v>218</v>
      </c>
      <c r="S1278" s="23" t="s">
        <v>2899</v>
      </c>
      <c r="T1278" s="22">
        <v>0</v>
      </c>
      <c r="U1278" s="22">
        <v>0</v>
      </c>
      <c r="V1278" s="21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13</v>
      </c>
      <c r="E1279" s="21" t="s">
        <v>27522</v>
      </c>
      <c r="F1279" s="23" t="s">
        <v>2294</v>
      </c>
      <c r="G1279" s="23" t="s">
        <v>2254</v>
      </c>
      <c r="H1279" s="21">
        <v>11241</v>
      </c>
      <c r="I1279" s="23" t="s">
        <v>64</v>
      </c>
      <c r="J1279" s="23" t="s">
        <v>27533</v>
      </c>
      <c r="K1279" s="23" t="s">
        <v>27570</v>
      </c>
      <c r="L1279" s="23" t="s">
        <v>210</v>
      </c>
      <c r="M1279" s="21">
        <v>22</v>
      </c>
      <c r="N1279" s="21">
        <v>1</v>
      </c>
      <c r="O1279" s="23" t="s">
        <v>217</v>
      </c>
      <c r="P1279" s="23" t="s">
        <v>266</v>
      </c>
      <c r="Q1279" s="23" t="s">
        <v>242</v>
      </c>
      <c r="R1279" s="23" t="s">
        <v>242</v>
      </c>
      <c r="S1279" s="23" t="s">
        <v>2899</v>
      </c>
      <c r="T1279" s="22">
        <v>62480</v>
      </c>
      <c r="U1279" s="22">
        <v>4416</v>
      </c>
      <c r="V1279" s="21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13</v>
      </c>
      <c r="E1280" s="21" t="s">
        <v>27522</v>
      </c>
      <c r="F1280" s="23" t="s">
        <v>2294</v>
      </c>
      <c r="G1280" s="23" t="s">
        <v>2254</v>
      </c>
      <c r="H1280" s="21">
        <v>11241</v>
      </c>
      <c r="I1280" s="23" t="s">
        <v>64</v>
      </c>
      <c r="J1280" s="23" t="s">
        <v>27533</v>
      </c>
      <c r="K1280" s="23" t="s">
        <v>27570</v>
      </c>
      <c r="L1280" s="23" t="s">
        <v>210</v>
      </c>
      <c r="M1280" s="21">
        <v>22</v>
      </c>
      <c r="N1280" s="21">
        <v>1</v>
      </c>
      <c r="O1280" s="23" t="s">
        <v>217</v>
      </c>
      <c r="P1280" s="23" t="s">
        <v>266</v>
      </c>
      <c r="Q1280" s="23" t="s">
        <v>473</v>
      </c>
      <c r="R1280" s="23" t="s">
        <v>473</v>
      </c>
      <c r="S1280" s="23" t="s">
        <v>2899</v>
      </c>
      <c r="T1280" s="22">
        <v>0</v>
      </c>
      <c r="U1280" s="22">
        <v>0</v>
      </c>
      <c r="V1280" s="21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13</v>
      </c>
      <c r="E1281" s="21" t="s">
        <v>27522</v>
      </c>
      <c r="F1281" s="23" t="s">
        <v>2297</v>
      </c>
      <c r="G1281" s="23" t="s">
        <v>2296</v>
      </c>
      <c r="H1281" s="21">
        <v>17698</v>
      </c>
      <c r="I1281" s="23" t="s">
        <v>64</v>
      </c>
      <c r="J1281" s="23" t="s">
        <v>27533</v>
      </c>
      <c r="K1281" s="23" t="s">
        <v>27569</v>
      </c>
      <c r="L1281" s="23" t="s">
        <v>210</v>
      </c>
      <c r="M1281" s="21">
        <v>22</v>
      </c>
      <c r="N1281" s="21">
        <v>1</v>
      </c>
      <c r="O1281" s="23" t="s">
        <v>217</v>
      </c>
      <c r="P1281" s="23" t="s">
        <v>241</v>
      </c>
      <c r="Q1281" s="23" t="s">
        <v>242</v>
      </c>
      <c r="R1281" s="23" t="s">
        <v>242</v>
      </c>
      <c r="S1281" s="23" t="s">
        <v>610</v>
      </c>
      <c r="T1281" s="22">
        <v>1086670</v>
      </c>
      <c r="U1281" s="22">
        <v>85328</v>
      </c>
      <c r="V1281" s="21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13</v>
      </c>
      <c r="E1282" s="21" t="s">
        <v>27522</v>
      </c>
      <c r="F1282" s="23" t="s">
        <v>2299</v>
      </c>
      <c r="G1282" s="23" t="s">
        <v>2296</v>
      </c>
      <c r="H1282" s="21">
        <v>17698</v>
      </c>
      <c r="I1282" s="23" t="s">
        <v>64</v>
      </c>
      <c r="J1282" s="23" t="s">
        <v>27533</v>
      </c>
      <c r="K1282" s="23" t="s">
        <v>27569</v>
      </c>
      <c r="L1282" s="23" t="s">
        <v>210</v>
      </c>
      <c r="M1282" s="21">
        <v>22</v>
      </c>
      <c r="N1282" s="21">
        <v>1</v>
      </c>
      <c r="O1282" s="23" t="s">
        <v>217</v>
      </c>
      <c r="P1282" s="23" t="s">
        <v>241</v>
      </c>
      <c r="Q1282" s="23" t="s">
        <v>218</v>
      </c>
      <c r="R1282" s="23" t="s">
        <v>218</v>
      </c>
      <c r="S1282" s="23" t="s">
        <v>610</v>
      </c>
      <c r="T1282" s="22">
        <v>0</v>
      </c>
      <c r="U1282" s="22">
        <v>0</v>
      </c>
      <c r="V1282" s="21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13</v>
      </c>
      <c r="E1283" s="21" t="s">
        <v>27522</v>
      </c>
      <c r="F1283" s="23" t="s">
        <v>2299</v>
      </c>
      <c r="G1283" s="23" t="s">
        <v>2296</v>
      </c>
      <c r="H1283" s="21">
        <v>17698</v>
      </c>
      <c r="I1283" s="23" t="s">
        <v>64</v>
      </c>
      <c r="J1283" s="23" t="s">
        <v>27533</v>
      </c>
      <c r="K1283" s="23" t="s">
        <v>27569</v>
      </c>
      <c r="L1283" s="23" t="s">
        <v>210</v>
      </c>
      <c r="M1283" s="21">
        <v>22</v>
      </c>
      <c r="N1283" s="21">
        <v>1</v>
      </c>
      <c r="O1283" s="23" t="s">
        <v>217</v>
      </c>
      <c r="P1283" s="23" t="s">
        <v>241</v>
      </c>
      <c r="Q1283" s="23" t="s">
        <v>242</v>
      </c>
      <c r="R1283" s="23" t="s">
        <v>242</v>
      </c>
      <c r="S1283" s="23" t="s">
        <v>610</v>
      </c>
      <c r="T1283" s="22">
        <v>1646263</v>
      </c>
      <c r="U1283" s="22">
        <v>134715</v>
      </c>
      <c r="V1283" s="21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13</v>
      </c>
      <c r="E1284" s="21" t="s">
        <v>27522</v>
      </c>
      <c r="F1284" s="23" t="s">
        <v>2299</v>
      </c>
      <c r="G1284" s="23" t="s">
        <v>2296</v>
      </c>
      <c r="H1284" s="21">
        <v>17698</v>
      </c>
      <c r="I1284" s="23" t="s">
        <v>64</v>
      </c>
      <c r="J1284" s="23" t="s">
        <v>27533</v>
      </c>
      <c r="K1284" s="23" t="s">
        <v>27569</v>
      </c>
      <c r="L1284" s="23" t="s">
        <v>210</v>
      </c>
      <c r="M1284" s="21">
        <v>22</v>
      </c>
      <c r="N1284" s="21">
        <v>1</v>
      </c>
      <c r="O1284" s="23" t="s">
        <v>217</v>
      </c>
      <c r="P1284" s="23" t="s">
        <v>241</v>
      </c>
      <c r="Q1284" s="23" t="s">
        <v>473</v>
      </c>
      <c r="R1284" s="23" t="s">
        <v>473</v>
      </c>
      <c r="S1284" s="23" t="s">
        <v>610</v>
      </c>
      <c r="T1284" s="22">
        <v>0</v>
      </c>
      <c r="U1284" s="22">
        <v>0</v>
      </c>
      <c r="V1284" s="21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13</v>
      </c>
      <c r="E1285" s="21" t="s">
        <v>27522</v>
      </c>
      <c r="F1285" s="23" t="s">
        <v>2301</v>
      </c>
      <c r="G1285" s="23" t="s">
        <v>2300</v>
      </c>
      <c r="H1285" s="21">
        <v>8884</v>
      </c>
      <c r="I1285" s="23" t="s">
        <v>64</v>
      </c>
      <c r="J1285" s="23" t="s">
        <v>27533</v>
      </c>
      <c r="K1285" s="23" t="s">
        <v>27570</v>
      </c>
      <c r="L1285" s="23" t="s">
        <v>210</v>
      </c>
      <c r="M1285" s="21">
        <v>22</v>
      </c>
      <c r="N1285" s="21">
        <v>1</v>
      </c>
      <c r="O1285" s="23" t="s">
        <v>217</v>
      </c>
      <c r="P1285" s="23" t="s">
        <v>241</v>
      </c>
      <c r="Q1285" s="23" t="s">
        <v>242</v>
      </c>
      <c r="R1285" s="23" t="s">
        <v>242</v>
      </c>
      <c r="S1285" s="23" t="s">
        <v>2899</v>
      </c>
      <c r="T1285" s="22">
        <v>0</v>
      </c>
      <c r="U1285" s="22">
        <v>-1526</v>
      </c>
      <c r="V1285" s="21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13</v>
      </c>
      <c r="E1286" s="21" t="s">
        <v>27522</v>
      </c>
      <c r="F1286" s="23" t="s">
        <v>2304</v>
      </c>
      <c r="G1286" s="23" t="s">
        <v>2303</v>
      </c>
      <c r="H1286" s="21">
        <v>13483</v>
      </c>
      <c r="I1286" s="23" t="s">
        <v>64</v>
      </c>
      <c r="J1286" s="23" t="s">
        <v>27533</v>
      </c>
      <c r="K1286" s="23" t="s">
        <v>27570</v>
      </c>
      <c r="L1286" s="23" t="s">
        <v>210</v>
      </c>
      <c r="M1286" s="21">
        <v>22</v>
      </c>
      <c r="N1286" s="21">
        <v>1</v>
      </c>
      <c r="O1286" s="23" t="s">
        <v>217</v>
      </c>
      <c r="P1286" s="23" t="s">
        <v>209</v>
      </c>
      <c r="Q1286" s="23" t="s">
        <v>218</v>
      </c>
      <c r="R1286" s="23" t="s">
        <v>218</v>
      </c>
      <c r="S1286" s="23" t="s">
        <v>2899</v>
      </c>
      <c r="T1286" s="22">
        <v>0</v>
      </c>
      <c r="U1286" s="22">
        <v>0</v>
      </c>
      <c r="V1286" s="21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13</v>
      </c>
      <c r="E1287" s="21" t="s">
        <v>27522</v>
      </c>
      <c r="F1287" s="23" t="s">
        <v>2304</v>
      </c>
      <c r="G1287" s="23" t="s">
        <v>2303</v>
      </c>
      <c r="H1287" s="21">
        <v>13483</v>
      </c>
      <c r="I1287" s="23" t="s">
        <v>64</v>
      </c>
      <c r="J1287" s="23" t="s">
        <v>27533</v>
      </c>
      <c r="K1287" s="23" t="s">
        <v>27570</v>
      </c>
      <c r="L1287" s="23" t="s">
        <v>210</v>
      </c>
      <c r="M1287" s="21">
        <v>22</v>
      </c>
      <c r="N1287" s="21">
        <v>1</v>
      </c>
      <c r="O1287" s="23" t="s">
        <v>217</v>
      </c>
      <c r="P1287" s="23" t="s">
        <v>209</v>
      </c>
      <c r="Q1287" s="23" t="s">
        <v>242</v>
      </c>
      <c r="R1287" s="23" t="s">
        <v>242</v>
      </c>
      <c r="S1287" s="23" t="s">
        <v>2899</v>
      </c>
      <c r="T1287" s="22">
        <v>0</v>
      </c>
      <c r="U1287" s="22">
        <v>0</v>
      </c>
      <c r="V1287" s="21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13</v>
      </c>
      <c r="E1288" s="21" t="s">
        <v>27522</v>
      </c>
      <c r="F1288" s="23" t="s">
        <v>2310</v>
      </c>
      <c r="G1288" s="23" t="s">
        <v>2309</v>
      </c>
      <c r="H1288" s="21">
        <v>11252</v>
      </c>
      <c r="I1288" s="23" t="s">
        <v>64</v>
      </c>
      <c r="J1288" s="23" t="s">
        <v>27533</v>
      </c>
      <c r="K1288" s="23" t="s">
        <v>27570</v>
      </c>
      <c r="L1288" s="23" t="s">
        <v>210</v>
      </c>
      <c r="M1288" s="21">
        <v>22</v>
      </c>
      <c r="N1288" s="21">
        <v>2</v>
      </c>
      <c r="O1288" s="23" t="s">
        <v>27524</v>
      </c>
      <c r="P1288" s="23" t="s">
        <v>266</v>
      </c>
      <c r="Q1288" s="23" t="s">
        <v>242</v>
      </c>
      <c r="R1288" s="23" t="s">
        <v>242</v>
      </c>
      <c r="S1288" s="23" t="s">
        <v>2899</v>
      </c>
      <c r="T1288" s="22">
        <v>1146358</v>
      </c>
      <c r="U1288" s="22">
        <v>88102</v>
      </c>
      <c r="V1288" s="21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13</v>
      </c>
      <c r="E1289" s="21" t="s">
        <v>27522</v>
      </c>
      <c r="F1289" s="23" t="s">
        <v>2310</v>
      </c>
      <c r="G1289" s="23" t="s">
        <v>2309</v>
      </c>
      <c r="H1289" s="21">
        <v>11252</v>
      </c>
      <c r="I1289" s="23" t="s">
        <v>64</v>
      </c>
      <c r="J1289" s="23" t="s">
        <v>27533</v>
      </c>
      <c r="K1289" s="23" t="s">
        <v>27570</v>
      </c>
      <c r="L1289" s="23" t="s">
        <v>210</v>
      </c>
      <c r="M1289" s="21">
        <v>22</v>
      </c>
      <c r="N1289" s="21">
        <v>2</v>
      </c>
      <c r="O1289" s="23" t="s">
        <v>27524</v>
      </c>
      <c r="P1289" s="23" t="s">
        <v>241</v>
      </c>
      <c r="Q1289" s="23" t="s">
        <v>242</v>
      </c>
      <c r="R1289" s="23" t="s">
        <v>242</v>
      </c>
      <c r="S1289" s="23" t="s">
        <v>2899</v>
      </c>
      <c r="T1289" s="22">
        <v>692948</v>
      </c>
      <c r="U1289" s="22">
        <v>54546</v>
      </c>
      <c r="V1289" s="21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13</v>
      </c>
      <c r="E1290" s="21" t="s">
        <v>27522</v>
      </c>
      <c r="F1290" s="23" t="s">
        <v>2316</v>
      </c>
      <c r="G1290" s="23" t="s">
        <v>2315</v>
      </c>
      <c r="H1290" s="21">
        <v>59178</v>
      </c>
      <c r="I1290" s="23" t="s">
        <v>67</v>
      </c>
      <c r="J1290" s="23" t="s">
        <v>2971</v>
      </c>
      <c r="K1290" s="23" t="s">
        <v>27567</v>
      </c>
      <c r="L1290" s="23" t="s">
        <v>210</v>
      </c>
      <c r="M1290" s="21">
        <v>22</v>
      </c>
      <c r="N1290" s="21">
        <v>2</v>
      </c>
      <c r="O1290" s="23" t="s">
        <v>27524</v>
      </c>
      <c r="P1290" s="23" t="s">
        <v>235</v>
      </c>
      <c r="Q1290" s="23" t="s">
        <v>236</v>
      </c>
      <c r="R1290" s="23" t="s">
        <v>27547</v>
      </c>
      <c r="S1290" s="23" t="s">
        <v>27548</v>
      </c>
      <c r="T1290" s="22">
        <v>96616</v>
      </c>
      <c r="U1290" s="22">
        <v>28317</v>
      </c>
      <c r="V1290" s="21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13</v>
      </c>
      <c r="E1291" s="21" t="s">
        <v>27522</v>
      </c>
      <c r="F1291" s="23" t="s">
        <v>2322</v>
      </c>
      <c r="G1291" s="23" t="s">
        <v>2315</v>
      </c>
      <c r="H1291" s="21">
        <v>59178</v>
      </c>
      <c r="I1291" s="23" t="s">
        <v>67</v>
      </c>
      <c r="J1291" s="23" t="s">
        <v>2971</v>
      </c>
      <c r="K1291" s="23" t="s">
        <v>27567</v>
      </c>
      <c r="L1291" s="23" t="s">
        <v>210</v>
      </c>
      <c r="M1291" s="21">
        <v>22</v>
      </c>
      <c r="N1291" s="21">
        <v>2</v>
      </c>
      <c r="O1291" s="23" t="s">
        <v>27524</v>
      </c>
      <c r="P1291" s="23" t="s">
        <v>235</v>
      </c>
      <c r="Q1291" s="23" t="s">
        <v>236</v>
      </c>
      <c r="R1291" s="23" t="s">
        <v>27547</v>
      </c>
      <c r="S1291" s="23" t="s">
        <v>27548</v>
      </c>
      <c r="T1291" s="22">
        <v>143098</v>
      </c>
      <c r="U1291" s="22">
        <v>41940</v>
      </c>
      <c r="V1291" s="21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13</v>
      </c>
      <c r="E1292" s="21" t="s">
        <v>27522</v>
      </c>
      <c r="F1292" s="23" t="s">
        <v>2330</v>
      </c>
      <c r="G1292" s="23" t="s">
        <v>2315</v>
      </c>
      <c r="H1292" s="21">
        <v>59178</v>
      </c>
      <c r="I1292" s="23" t="s">
        <v>67</v>
      </c>
      <c r="J1292" s="23" t="s">
        <v>2971</v>
      </c>
      <c r="K1292" s="23" t="s">
        <v>27567</v>
      </c>
      <c r="L1292" s="23" t="s">
        <v>210</v>
      </c>
      <c r="M1292" s="21">
        <v>22</v>
      </c>
      <c r="N1292" s="21">
        <v>2</v>
      </c>
      <c r="O1292" s="23" t="s">
        <v>27524</v>
      </c>
      <c r="P1292" s="23" t="s">
        <v>235</v>
      </c>
      <c r="Q1292" s="23" t="s">
        <v>236</v>
      </c>
      <c r="R1292" s="23" t="s">
        <v>27547</v>
      </c>
      <c r="S1292" s="23" t="s">
        <v>27548</v>
      </c>
      <c r="T1292" s="22">
        <v>33454</v>
      </c>
      <c r="U1292" s="22">
        <v>9804</v>
      </c>
      <c r="V1292" s="21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13</v>
      </c>
      <c r="E1293" s="21" t="s">
        <v>27522</v>
      </c>
      <c r="F1293" s="23" t="s">
        <v>2335</v>
      </c>
      <c r="G1293" s="23" t="s">
        <v>1480</v>
      </c>
      <c r="H1293" s="21">
        <v>39006</v>
      </c>
      <c r="I1293" s="23" t="s">
        <v>67</v>
      </c>
      <c r="J1293" s="23" t="s">
        <v>2971</v>
      </c>
      <c r="K1293" s="23" t="s">
        <v>27567</v>
      </c>
      <c r="L1293" s="23" t="s">
        <v>210</v>
      </c>
      <c r="M1293" s="21">
        <v>22</v>
      </c>
      <c r="N1293" s="21">
        <v>2</v>
      </c>
      <c r="O1293" s="23" t="s">
        <v>27524</v>
      </c>
      <c r="P1293" s="23" t="s">
        <v>235</v>
      </c>
      <c r="Q1293" s="23" t="s">
        <v>236</v>
      </c>
      <c r="R1293" s="23" t="s">
        <v>27547</v>
      </c>
      <c r="S1293" s="23" t="s">
        <v>27548</v>
      </c>
      <c r="T1293" s="22">
        <v>135837</v>
      </c>
      <c r="U1293" s="22">
        <v>39811</v>
      </c>
      <c r="V1293" s="21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13</v>
      </c>
      <c r="E1294" s="21" t="s">
        <v>27522</v>
      </c>
      <c r="F1294" s="23" t="s">
        <v>2337</v>
      </c>
      <c r="G1294" s="23" t="s">
        <v>1480</v>
      </c>
      <c r="H1294" s="21">
        <v>39006</v>
      </c>
      <c r="I1294" s="23" t="s">
        <v>67</v>
      </c>
      <c r="J1294" s="23" t="s">
        <v>2971</v>
      </c>
      <c r="K1294" s="23" t="s">
        <v>27567</v>
      </c>
      <c r="L1294" s="23" t="s">
        <v>210</v>
      </c>
      <c r="M1294" s="21">
        <v>22</v>
      </c>
      <c r="N1294" s="21">
        <v>2</v>
      </c>
      <c r="O1294" s="23" t="s">
        <v>27524</v>
      </c>
      <c r="P1294" s="23" t="s">
        <v>235</v>
      </c>
      <c r="Q1294" s="23" t="s">
        <v>236</v>
      </c>
      <c r="R1294" s="23" t="s">
        <v>27547</v>
      </c>
      <c r="S1294" s="23" t="s">
        <v>27548</v>
      </c>
      <c r="T1294" s="22">
        <v>296834</v>
      </c>
      <c r="U1294" s="22">
        <v>86997</v>
      </c>
      <c r="V1294" s="21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13</v>
      </c>
      <c r="E1295" s="21" t="s">
        <v>27522</v>
      </c>
      <c r="F1295" s="23" t="s">
        <v>2341</v>
      </c>
      <c r="G1295" s="23" t="s">
        <v>2340</v>
      </c>
      <c r="H1295" s="21">
        <v>14876</v>
      </c>
      <c r="I1295" s="23" t="s">
        <v>67</v>
      </c>
      <c r="J1295" s="23" t="s">
        <v>2971</v>
      </c>
      <c r="K1295" s="23" t="s">
        <v>27567</v>
      </c>
      <c r="L1295" s="23" t="s">
        <v>210</v>
      </c>
      <c r="M1295" s="21">
        <v>22</v>
      </c>
      <c r="N1295" s="21">
        <v>2</v>
      </c>
      <c r="O1295" s="23" t="s">
        <v>27524</v>
      </c>
      <c r="P1295" s="23" t="s">
        <v>266</v>
      </c>
      <c r="Q1295" s="23" t="s">
        <v>218</v>
      </c>
      <c r="R1295" s="23" t="s">
        <v>218</v>
      </c>
      <c r="S1295" s="23" t="s">
        <v>27548</v>
      </c>
      <c r="T1295" s="22">
        <v>5825</v>
      </c>
      <c r="U1295" s="22">
        <v>281</v>
      </c>
      <c r="V1295" s="21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13</v>
      </c>
      <c r="E1296" s="21" t="s">
        <v>27522</v>
      </c>
      <c r="F1296" s="23" t="s">
        <v>2341</v>
      </c>
      <c r="G1296" s="23" t="s">
        <v>2340</v>
      </c>
      <c r="H1296" s="21">
        <v>14876</v>
      </c>
      <c r="I1296" s="23" t="s">
        <v>67</v>
      </c>
      <c r="J1296" s="23" t="s">
        <v>2971</v>
      </c>
      <c r="K1296" s="23" t="s">
        <v>27567</v>
      </c>
      <c r="L1296" s="23" t="s">
        <v>210</v>
      </c>
      <c r="M1296" s="21">
        <v>22</v>
      </c>
      <c r="N1296" s="21">
        <v>2</v>
      </c>
      <c r="O1296" s="23" t="s">
        <v>27524</v>
      </c>
      <c r="P1296" s="23" t="s">
        <v>266</v>
      </c>
      <c r="Q1296" s="23" t="s">
        <v>1114</v>
      </c>
      <c r="R1296" s="23" t="s">
        <v>27527</v>
      </c>
      <c r="S1296" s="23" t="s">
        <v>27548</v>
      </c>
      <c r="T1296" s="22">
        <v>0</v>
      </c>
      <c r="U1296" s="22">
        <v>0</v>
      </c>
      <c r="V1296" s="21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13</v>
      </c>
      <c r="E1297" s="21" t="s">
        <v>27522</v>
      </c>
      <c r="F1297" s="23" t="s">
        <v>2342</v>
      </c>
      <c r="G1297" s="23" t="s">
        <v>1480</v>
      </c>
      <c r="H1297" s="21">
        <v>39006</v>
      </c>
      <c r="I1297" s="23" t="s">
        <v>67</v>
      </c>
      <c r="J1297" s="23" t="s">
        <v>2971</v>
      </c>
      <c r="K1297" s="23" t="s">
        <v>27567</v>
      </c>
      <c r="L1297" s="23" t="s">
        <v>210</v>
      </c>
      <c r="M1297" s="21">
        <v>22</v>
      </c>
      <c r="N1297" s="21">
        <v>2</v>
      </c>
      <c r="O1297" s="23" t="s">
        <v>27524</v>
      </c>
      <c r="P1297" s="23" t="s">
        <v>235</v>
      </c>
      <c r="Q1297" s="23" t="s">
        <v>236</v>
      </c>
      <c r="R1297" s="23" t="s">
        <v>27547</v>
      </c>
      <c r="S1297" s="23" t="s">
        <v>27548</v>
      </c>
      <c r="T1297" s="22">
        <v>0</v>
      </c>
      <c r="U1297" s="22">
        <v>0</v>
      </c>
      <c r="V1297" s="21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13</v>
      </c>
      <c r="E1298" s="21" t="s">
        <v>27522</v>
      </c>
      <c r="F1298" s="23" t="s">
        <v>2343</v>
      </c>
      <c r="G1298" s="23" t="s">
        <v>1480</v>
      </c>
      <c r="H1298" s="21">
        <v>39006</v>
      </c>
      <c r="I1298" s="23" t="s">
        <v>67</v>
      </c>
      <c r="J1298" s="23" t="s">
        <v>2971</v>
      </c>
      <c r="K1298" s="23" t="s">
        <v>27567</v>
      </c>
      <c r="L1298" s="23" t="s">
        <v>210</v>
      </c>
      <c r="M1298" s="21">
        <v>22</v>
      </c>
      <c r="N1298" s="21">
        <v>2</v>
      </c>
      <c r="O1298" s="23" t="s">
        <v>27524</v>
      </c>
      <c r="P1298" s="23" t="s">
        <v>235</v>
      </c>
      <c r="Q1298" s="23" t="s">
        <v>236</v>
      </c>
      <c r="R1298" s="23" t="s">
        <v>27547</v>
      </c>
      <c r="S1298" s="23" t="s">
        <v>27548</v>
      </c>
      <c r="T1298" s="22">
        <v>191679</v>
      </c>
      <c r="U1298" s="22">
        <v>56178</v>
      </c>
      <c r="V1298" s="21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13</v>
      </c>
      <c r="E1299" s="21" t="s">
        <v>27522</v>
      </c>
      <c r="F1299" s="23" t="s">
        <v>2351</v>
      </c>
      <c r="G1299" s="23" t="s">
        <v>1480</v>
      </c>
      <c r="H1299" s="21">
        <v>39006</v>
      </c>
      <c r="I1299" s="23" t="s">
        <v>67</v>
      </c>
      <c r="J1299" s="23" t="s">
        <v>2971</v>
      </c>
      <c r="K1299" s="23" t="s">
        <v>27567</v>
      </c>
      <c r="L1299" s="23" t="s">
        <v>210</v>
      </c>
      <c r="M1299" s="21">
        <v>22</v>
      </c>
      <c r="N1299" s="21">
        <v>2</v>
      </c>
      <c r="O1299" s="23" t="s">
        <v>27524</v>
      </c>
      <c r="P1299" s="23" t="s">
        <v>235</v>
      </c>
      <c r="Q1299" s="23" t="s">
        <v>236</v>
      </c>
      <c r="R1299" s="23" t="s">
        <v>27547</v>
      </c>
      <c r="S1299" s="23" t="s">
        <v>27548</v>
      </c>
      <c r="T1299" s="22">
        <v>431029</v>
      </c>
      <c r="U1299" s="22">
        <v>126327</v>
      </c>
      <c r="V1299" s="21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13</v>
      </c>
      <c r="E1300" s="21" t="s">
        <v>27522</v>
      </c>
      <c r="F1300" s="23" t="s">
        <v>2355</v>
      </c>
      <c r="G1300" s="23" t="s">
        <v>1480</v>
      </c>
      <c r="H1300" s="21">
        <v>39006</v>
      </c>
      <c r="I1300" s="23" t="s">
        <v>67</v>
      </c>
      <c r="J1300" s="23" t="s">
        <v>2971</v>
      </c>
      <c r="K1300" s="23" t="s">
        <v>27567</v>
      </c>
      <c r="L1300" s="23" t="s">
        <v>210</v>
      </c>
      <c r="M1300" s="21">
        <v>22</v>
      </c>
      <c r="N1300" s="21">
        <v>2</v>
      </c>
      <c r="O1300" s="23" t="s">
        <v>27524</v>
      </c>
      <c r="P1300" s="23" t="s">
        <v>235</v>
      </c>
      <c r="Q1300" s="23" t="s">
        <v>236</v>
      </c>
      <c r="R1300" s="23" t="s">
        <v>27547</v>
      </c>
      <c r="S1300" s="23" t="s">
        <v>27548</v>
      </c>
      <c r="T1300" s="22">
        <v>721894</v>
      </c>
      <c r="U1300" s="22">
        <v>211575</v>
      </c>
      <c r="V1300" s="21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13</v>
      </c>
      <c r="E1301" s="21" t="s">
        <v>27522</v>
      </c>
      <c r="F1301" s="23" t="s">
        <v>2361</v>
      </c>
      <c r="G1301" s="23" t="s">
        <v>1480</v>
      </c>
      <c r="H1301" s="21">
        <v>39006</v>
      </c>
      <c r="I1301" s="23" t="s">
        <v>67</v>
      </c>
      <c r="J1301" s="23" t="s">
        <v>2971</v>
      </c>
      <c r="K1301" s="23" t="s">
        <v>27567</v>
      </c>
      <c r="L1301" s="23" t="s">
        <v>210</v>
      </c>
      <c r="M1301" s="21">
        <v>22</v>
      </c>
      <c r="N1301" s="21">
        <v>2</v>
      </c>
      <c r="O1301" s="23" t="s">
        <v>27524</v>
      </c>
      <c r="P1301" s="23" t="s">
        <v>235</v>
      </c>
      <c r="Q1301" s="23" t="s">
        <v>236</v>
      </c>
      <c r="R1301" s="23" t="s">
        <v>27547</v>
      </c>
      <c r="S1301" s="23" t="s">
        <v>27548</v>
      </c>
      <c r="T1301" s="22">
        <v>128276</v>
      </c>
      <c r="U1301" s="22">
        <v>37596</v>
      </c>
      <c r="V1301" s="21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13</v>
      </c>
      <c r="E1302" s="21" t="s">
        <v>27522</v>
      </c>
      <c r="F1302" s="23" t="s">
        <v>2363</v>
      </c>
      <c r="G1302" s="23" t="s">
        <v>2362</v>
      </c>
      <c r="H1302" s="21">
        <v>56854</v>
      </c>
      <c r="I1302" s="23" t="s">
        <v>67</v>
      </c>
      <c r="J1302" s="23" t="s">
        <v>2971</v>
      </c>
      <c r="K1302" s="23" t="s">
        <v>27567</v>
      </c>
      <c r="L1302" s="23" t="s">
        <v>210</v>
      </c>
      <c r="M1302" s="21">
        <v>22</v>
      </c>
      <c r="N1302" s="21">
        <v>2</v>
      </c>
      <c r="O1302" s="23" t="s">
        <v>27524</v>
      </c>
      <c r="P1302" s="23" t="s">
        <v>235</v>
      </c>
      <c r="Q1302" s="23" t="s">
        <v>236</v>
      </c>
      <c r="R1302" s="23" t="s">
        <v>27547</v>
      </c>
      <c r="S1302" s="23" t="s">
        <v>27548</v>
      </c>
      <c r="T1302" s="22">
        <v>29857</v>
      </c>
      <c r="U1302" s="22">
        <v>8751</v>
      </c>
      <c r="V1302" s="21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13</v>
      </c>
      <c r="E1303" s="21" t="s">
        <v>27522</v>
      </c>
      <c r="F1303" s="23" t="s">
        <v>2365</v>
      </c>
      <c r="G1303" s="23" t="s">
        <v>2362</v>
      </c>
      <c r="H1303" s="21">
        <v>56854</v>
      </c>
      <c r="I1303" s="23" t="s">
        <v>67</v>
      </c>
      <c r="J1303" s="23" t="s">
        <v>2971</v>
      </c>
      <c r="K1303" s="23" t="s">
        <v>27567</v>
      </c>
      <c r="L1303" s="23" t="s">
        <v>210</v>
      </c>
      <c r="M1303" s="21">
        <v>22</v>
      </c>
      <c r="N1303" s="21">
        <v>2</v>
      </c>
      <c r="O1303" s="23" t="s">
        <v>27524</v>
      </c>
      <c r="P1303" s="23" t="s">
        <v>235</v>
      </c>
      <c r="Q1303" s="23" t="s">
        <v>236</v>
      </c>
      <c r="R1303" s="23" t="s">
        <v>27547</v>
      </c>
      <c r="S1303" s="23" t="s">
        <v>27548</v>
      </c>
      <c r="T1303" s="22">
        <v>16497</v>
      </c>
      <c r="U1303" s="22">
        <v>4835</v>
      </c>
      <c r="V1303" s="21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13</v>
      </c>
      <c r="E1304" s="21" t="s">
        <v>27522</v>
      </c>
      <c r="F1304" s="23" t="s">
        <v>2366</v>
      </c>
      <c r="G1304" s="23" t="s">
        <v>2362</v>
      </c>
      <c r="H1304" s="21">
        <v>56854</v>
      </c>
      <c r="I1304" s="23" t="s">
        <v>67</v>
      </c>
      <c r="J1304" s="23" t="s">
        <v>2971</v>
      </c>
      <c r="K1304" s="23" t="s">
        <v>27567</v>
      </c>
      <c r="L1304" s="23" t="s">
        <v>210</v>
      </c>
      <c r="M1304" s="21">
        <v>22</v>
      </c>
      <c r="N1304" s="21">
        <v>2</v>
      </c>
      <c r="O1304" s="23" t="s">
        <v>27524</v>
      </c>
      <c r="P1304" s="23" t="s">
        <v>235</v>
      </c>
      <c r="Q1304" s="23" t="s">
        <v>236</v>
      </c>
      <c r="R1304" s="23" t="s">
        <v>27547</v>
      </c>
      <c r="S1304" s="23" t="s">
        <v>27548</v>
      </c>
      <c r="T1304" s="22">
        <v>14754</v>
      </c>
      <c r="U1304" s="22">
        <v>4324</v>
      </c>
      <c r="V1304" s="21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13</v>
      </c>
      <c r="E1305" s="21" t="s">
        <v>27522</v>
      </c>
      <c r="F1305" s="23" t="s">
        <v>2367</v>
      </c>
      <c r="G1305" s="23" t="s">
        <v>1480</v>
      </c>
      <c r="H1305" s="21">
        <v>39006</v>
      </c>
      <c r="I1305" s="23" t="s">
        <v>67</v>
      </c>
      <c r="J1305" s="23" t="s">
        <v>2971</v>
      </c>
      <c r="K1305" s="23" t="s">
        <v>27567</v>
      </c>
      <c r="L1305" s="23" t="s">
        <v>210</v>
      </c>
      <c r="M1305" s="21">
        <v>22</v>
      </c>
      <c r="N1305" s="21">
        <v>2</v>
      </c>
      <c r="O1305" s="23" t="s">
        <v>27524</v>
      </c>
      <c r="P1305" s="23" t="s">
        <v>235</v>
      </c>
      <c r="Q1305" s="23" t="s">
        <v>236</v>
      </c>
      <c r="R1305" s="23" t="s">
        <v>27547</v>
      </c>
      <c r="S1305" s="23" t="s">
        <v>27548</v>
      </c>
      <c r="T1305" s="22">
        <v>29425</v>
      </c>
      <c r="U1305" s="22">
        <v>8624</v>
      </c>
      <c r="V1305" s="21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13</v>
      </c>
      <c r="E1306" s="21" t="s">
        <v>27522</v>
      </c>
      <c r="F1306" s="23" t="s">
        <v>2368</v>
      </c>
      <c r="G1306" s="23" t="s">
        <v>1480</v>
      </c>
      <c r="H1306" s="21">
        <v>39006</v>
      </c>
      <c r="I1306" s="23" t="s">
        <v>67</v>
      </c>
      <c r="J1306" s="23" t="s">
        <v>2971</v>
      </c>
      <c r="K1306" s="23" t="s">
        <v>27567</v>
      </c>
      <c r="L1306" s="23" t="s">
        <v>210</v>
      </c>
      <c r="M1306" s="21">
        <v>22</v>
      </c>
      <c r="N1306" s="21">
        <v>2</v>
      </c>
      <c r="O1306" s="23" t="s">
        <v>27524</v>
      </c>
      <c r="P1306" s="23" t="s">
        <v>235</v>
      </c>
      <c r="Q1306" s="23" t="s">
        <v>236</v>
      </c>
      <c r="R1306" s="23" t="s">
        <v>27547</v>
      </c>
      <c r="S1306" s="23" t="s">
        <v>27548</v>
      </c>
      <c r="T1306" s="22">
        <v>138813</v>
      </c>
      <c r="U1306" s="22">
        <v>40684</v>
      </c>
      <c r="V1306" s="21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13</v>
      </c>
      <c r="E1307" s="21" t="s">
        <v>27522</v>
      </c>
      <c r="F1307" s="23" t="s">
        <v>2377</v>
      </c>
      <c r="G1307" s="23" t="s">
        <v>1480</v>
      </c>
      <c r="H1307" s="21">
        <v>39006</v>
      </c>
      <c r="I1307" s="23" t="s">
        <v>67</v>
      </c>
      <c r="J1307" s="23" t="s">
        <v>2971</v>
      </c>
      <c r="K1307" s="23" t="s">
        <v>27567</v>
      </c>
      <c r="L1307" s="23" t="s">
        <v>210</v>
      </c>
      <c r="M1307" s="21">
        <v>22</v>
      </c>
      <c r="N1307" s="21">
        <v>2</v>
      </c>
      <c r="O1307" s="23" t="s">
        <v>27524</v>
      </c>
      <c r="P1307" s="23" t="s">
        <v>235</v>
      </c>
      <c r="Q1307" s="23" t="s">
        <v>236</v>
      </c>
      <c r="R1307" s="23" t="s">
        <v>27547</v>
      </c>
      <c r="S1307" s="23" t="s">
        <v>27548</v>
      </c>
      <c r="T1307" s="22">
        <v>368041</v>
      </c>
      <c r="U1307" s="22">
        <v>107867</v>
      </c>
      <c r="V1307" s="21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13</v>
      </c>
      <c r="E1308" s="21" t="s">
        <v>27522</v>
      </c>
      <c r="F1308" s="23" t="s">
        <v>2379</v>
      </c>
      <c r="G1308" s="23" t="s">
        <v>2378</v>
      </c>
      <c r="H1308" s="21">
        <v>31719</v>
      </c>
      <c r="I1308" s="23" t="s">
        <v>67</v>
      </c>
      <c r="J1308" s="23" t="s">
        <v>2971</v>
      </c>
      <c r="K1308" s="23" t="s">
        <v>27567</v>
      </c>
      <c r="L1308" s="23" t="s">
        <v>210</v>
      </c>
      <c r="M1308" s="21">
        <v>22</v>
      </c>
      <c r="N1308" s="21">
        <v>2</v>
      </c>
      <c r="O1308" s="23" t="s">
        <v>27524</v>
      </c>
      <c r="P1308" s="23" t="s">
        <v>506</v>
      </c>
      <c r="Q1308" s="23" t="s">
        <v>507</v>
      </c>
      <c r="R1308" s="23" t="s">
        <v>1614</v>
      </c>
      <c r="S1308" s="23" t="s">
        <v>27548</v>
      </c>
      <c r="T1308" s="22">
        <v>0</v>
      </c>
      <c r="U1308" s="22">
        <v>-1604</v>
      </c>
      <c r="V1308" s="21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13</v>
      </c>
      <c r="E1309" s="21" t="s">
        <v>27522</v>
      </c>
      <c r="F1309" s="23" t="s">
        <v>2379</v>
      </c>
      <c r="G1309" s="23" t="s">
        <v>2378</v>
      </c>
      <c r="H1309" s="21">
        <v>31719</v>
      </c>
      <c r="I1309" s="23" t="s">
        <v>67</v>
      </c>
      <c r="J1309" s="23" t="s">
        <v>2971</v>
      </c>
      <c r="K1309" s="23" t="s">
        <v>27567</v>
      </c>
      <c r="L1309" s="23" t="s">
        <v>210</v>
      </c>
      <c r="M1309" s="21">
        <v>22</v>
      </c>
      <c r="N1309" s="21">
        <v>2</v>
      </c>
      <c r="O1309" s="23" t="s">
        <v>27524</v>
      </c>
      <c r="P1309" s="23" t="s">
        <v>241</v>
      </c>
      <c r="Q1309" s="23" t="s">
        <v>218</v>
      </c>
      <c r="R1309" s="23" t="s">
        <v>218</v>
      </c>
      <c r="S1309" s="23" t="s">
        <v>27548</v>
      </c>
      <c r="T1309" s="22">
        <v>16338</v>
      </c>
      <c r="U1309" s="22">
        <v>1093.8440000000001</v>
      </c>
      <c r="V1309" s="21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13</v>
      </c>
      <c r="E1310" s="21" t="s">
        <v>27522</v>
      </c>
      <c r="F1310" s="23" t="s">
        <v>2379</v>
      </c>
      <c r="G1310" s="23" t="s">
        <v>2378</v>
      </c>
      <c r="H1310" s="21">
        <v>31719</v>
      </c>
      <c r="I1310" s="23" t="s">
        <v>67</v>
      </c>
      <c r="J1310" s="23" t="s">
        <v>2971</v>
      </c>
      <c r="K1310" s="23" t="s">
        <v>27567</v>
      </c>
      <c r="L1310" s="23" t="s">
        <v>210</v>
      </c>
      <c r="M1310" s="21">
        <v>22</v>
      </c>
      <c r="N1310" s="21">
        <v>2</v>
      </c>
      <c r="O1310" s="23" t="s">
        <v>27524</v>
      </c>
      <c r="P1310" s="23" t="s">
        <v>241</v>
      </c>
      <c r="Q1310" s="23" t="s">
        <v>473</v>
      </c>
      <c r="R1310" s="23" t="s">
        <v>473</v>
      </c>
      <c r="S1310" s="23" t="s">
        <v>27548</v>
      </c>
      <c r="T1310" s="22">
        <v>2572901</v>
      </c>
      <c r="U1310" s="22">
        <v>234599.16</v>
      </c>
      <c r="V1310" s="21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13</v>
      </c>
      <c r="E1311" s="21" t="s">
        <v>27522</v>
      </c>
      <c r="F1311" s="23" t="s">
        <v>2380</v>
      </c>
      <c r="G1311" s="23" t="s">
        <v>1480</v>
      </c>
      <c r="H1311" s="21">
        <v>39006</v>
      </c>
      <c r="I1311" s="23" t="s">
        <v>67</v>
      </c>
      <c r="J1311" s="23" t="s">
        <v>2971</v>
      </c>
      <c r="K1311" s="23" t="s">
        <v>27567</v>
      </c>
      <c r="L1311" s="23" t="s">
        <v>210</v>
      </c>
      <c r="M1311" s="21">
        <v>22</v>
      </c>
      <c r="N1311" s="21">
        <v>2</v>
      </c>
      <c r="O1311" s="23" t="s">
        <v>27524</v>
      </c>
      <c r="P1311" s="23" t="s">
        <v>235</v>
      </c>
      <c r="Q1311" s="23" t="s">
        <v>236</v>
      </c>
      <c r="R1311" s="23" t="s">
        <v>27547</v>
      </c>
      <c r="S1311" s="23" t="s">
        <v>27548</v>
      </c>
      <c r="T1311" s="22">
        <v>75225</v>
      </c>
      <c r="U1311" s="22">
        <v>22047</v>
      </c>
      <c r="V1311" s="21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13</v>
      </c>
      <c r="E1312" s="21" t="s">
        <v>27522</v>
      </c>
      <c r="F1312" s="23" t="s">
        <v>2387</v>
      </c>
      <c r="G1312" s="23" t="s">
        <v>1480</v>
      </c>
      <c r="H1312" s="21">
        <v>39006</v>
      </c>
      <c r="I1312" s="23" t="s">
        <v>67</v>
      </c>
      <c r="J1312" s="23" t="s">
        <v>2971</v>
      </c>
      <c r="K1312" s="23" t="s">
        <v>27567</v>
      </c>
      <c r="L1312" s="23" t="s">
        <v>210</v>
      </c>
      <c r="M1312" s="21">
        <v>22</v>
      </c>
      <c r="N1312" s="21">
        <v>2</v>
      </c>
      <c r="O1312" s="23" t="s">
        <v>27524</v>
      </c>
      <c r="P1312" s="23" t="s">
        <v>235</v>
      </c>
      <c r="Q1312" s="23" t="s">
        <v>236</v>
      </c>
      <c r="R1312" s="23" t="s">
        <v>27547</v>
      </c>
      <c r="S1312" s="23" t="s">
        <v>27548</v>
      </c>
      <c r="T1312" s="22">
        <v>270780</v>
      </c>
      <c r="U1312" s="22">
        <v>79361</v>
      </c>
      <c r="V1312" s="21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13</v>
      </c>
      <c r="E1313" s="21" t="s">
        <v>27522</v>
      </c>
      <c r="F1313" s="23" t="s">
        <v>2392</v>
      </c>
      <c r="G1313" s="23" t="s">
        <v>1480</v>
      </c>
      <c r="H1313" s="21">
        <v>39006</v>
      </c>
      <c r="I1313" s="23" t="s">
        <v>67</v>
      </c>
      <c r="J1313" s="23" t="s">
        <v>2971</v>
      </c>
      <c r="K1313" s="23" t="s">
        <v>27567</v>
      </c>
      <c r="L1313" s="23" t="s">
        <v>210</v>
      </c>
      <c r="M1313" s="21">
        <v>22</v>
      </c>
      <c r="N1313" s="21">
        <v>2</v>
      </c>
      <c r="O1313" s="23" t="s">
        <v>27524</v>
      </c>
      <c r="P1313" s="23" t="s">
        <v>235</v>
      </c>
      <c r="Q1313" s="23" t="s">
        <v>236</v>
      </c>
      <c r="R1313" s="23" t="s">
        <v>27547</v>
      </c>
      <c r="S1313" s="23" t="s">
        <v>27548</v>
      </c>
      <c r="T1313" s="22">
        <v>228443</v>
      </c>
      <c r="U1313" s="22">
        <v>66953</v>
      </c>
      <c r="V1313" s="21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13</v>
      </c>
      <c r="E1314" s="21" t="s">
        <v>27522</v>
      </c>
      <c r="F1314" s="23" t="s">
        <v>2395</v>
      </c>
      <c r="G1314" s="23" t="s">
        <v>1480</v>
      </c>
      <c r="H1314" s="21">
        <v>39006</v>
      </c>
      <c r="I1314" s="23" t="s">
        <v>67</v>
      </c>
      <c r="J1314" s="23" t="s">
        <v>2971</v>
      </c>
      <c r="K1314" s="23" t="s">
        <v>27567</v>
      </c>
      <c r="L1314" s="23" t="s">
        <v>210</v>
      </c>
      <c r="M1314" s="21">
        <v>22</v>
      </c>
      <c r="N1314" s="21">
        <v>2</v>
      </c>
      <c r="O1314" s="23" t="s">
        <v>27524</v>
      </c>
      <c r="P1314" s="23" t="s">
        <v>235</v>
      </c>
      <c r="Q1314" s="23" t="s">
        <v>236</v>
      </c>
      <c r="R1314" s="23" t="s">
        <v>27547</v>
      </c>
      <c r="S1314" s="23" t="s">
        <v>27548</v>
      </c>
      <c r="T1314" s="22">
        <v>1312161</v>
      </c>
      <c r="U1314" s="22">
        <v>384573</v>
      </c>
      <c r="V1314" s="21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13</v>
      </c>
      <c r="E1315" s="21" t="s">
        <v>27522</v>
      </c>
      <c r="F1315" s="23" t="s">
        <v>2400</v>
      </c>
      <c r="G1315" s="23" t="s">
        <v>2399</v>
      </c>
      <c r="H1315" s="21">
        <v>14597</v>
      </c>
      <c r="I1315" s="23" t="s">
        <v>67</v>
      </c>
      <c r="J1315" s="23" t="s">
        <v>2971</v>
      </c>
      <c r="K1315" s="23" t="s">
        <v>27567</v>
      </c>
      <c r="L1315" s="23" t="s">
        <v>210</v>
      </c>
      <c r="M1315" s="21">
        <v>22</v>
      </c>
      <c r="N1315" s="21">
        <v>2</v>
      </c>
      <c r="O1315" s="23" t="s">
        <v>27524</v>
      </c>
      <c r="P1315" s="23" t="s">
        <v>235</v>
      </c>
      <c r="Q1315" s="23" t="s">
        <v>236</v>
      </c>
      <c r="R1315" s="23" t="s">
        <v>27547</v>
      </c>
      <c r="S1315" s="23" t="s">
        <v>27630</v>
      </c>
      <c r="T1315" s="22">
        <v>2878</v>
      </c>
      <c r="U1315" s="22">
        <v>843</v>
      </c>
      <c r="V1315" s="21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13</v>
      </c>
      <c r="E1316" s="21" t="s">
        <v>27522</v>
      </c>
      <c r="F1316" s="23" t="s">
        <v>2404</v>
      </c>
      <c r="G1316" s="23" t="s">
        <v>2403</v>
      </c>
      <c r="H1316" s="21">
        <v>60422</v>
      </c>
      <c r="I1316" s="23" t="s">
        <v>66</v>
      </c>
      <c r="J1316" s="23" t="s">
        <v>27530</v>
      </c>
      <c r="K1316" s="23" t="s">
        <v>27568</v>
      </c>
      <c r="L1316" s="23" t="s">
        <v>210</v>
      </c>
      <c r="M1316" s="21">
        <v>22</v>
      </c>
      <c r="N1316" s="21">
        <v>2</v>
      </c>
      <c r="O1316" s="23" t="s">
        <v>27524</v>
      </c>
      <c r="P1316" s="23" t="s">
        <v>266</v>
      </c>
      <c r="Q1316" s="23" t="s">
        <v>218</v>
      </c>
      <c r="R1316" s="23" t="s">
        <v>218</v>
      </c>
      <c r="S1316" s="23" t="s">
        <v>1587</v>
      </c>
      <c r="T1316" s="22">
        <v>13385</v>
      </c>
      <c r="U1316" s="22">
        <v>879</v>
      </c>
      <c r="V1316" s="21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13</v>
      </c>
      <c r="E1317" s="21" t="s">
        <v>27522</v>
      </c>
      <c r="F1317" s="23" t="s">
        <v>2404</v>
      </c>
      <c r="G1317" s="23" t="s">
        <v>2403</v>
      </c>
      <c r="H1317" s="21">
        <v>60422</v>
      </c>
      <c r="I1317" s="23" t="s">
        <v>66</v>
      </c>
      <c r="J1317" s="23" t="s">
        <v>27530</v>
      </c>
      <c r="K1317" s="23" t="s">
        <v>27568</v>
      </c>
      <c r="L1317" s="23" t="s">
        <v>210</v>
      </c>
      <c r="M1317" s="21">
        <v>22</v>
      </c>
      <c r="N1317" s="21">
        <v>2</v>
      </c>
      <c r="O1317" s="23" t="s">
        <v>27524</v>
      </c>
      <c r="P1317" s="23" t="s">
        <v>241</v>
      </c>
      <c r="Q1317" s="23" t="s">
        <v>246</v>
      </c>
      <c r="R1317" s="23" t="s">
        <v>27536</v>
      </c>
      <c r="S1317" s="23" t="s">
        <v>1587</v>
      </c>
      <c r="T1317" s="22">
        <v>1093961</v>
      </c>
      <c r="U1317" s="22">
        <v>79841.490000000005</v>
      </c>
      <c r="V1317" s="21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13</v>
      </c>
      <c r="E1318" s="21" t="s">
        <v>27522</v>
      </c>
      <c r="F1318" s="23" t="s">
        <v>2404</v>
      </c>
      <c r="G1318" s="23" t="s">
        <v>2403</v>
      </c>
      <c r="H1318" s="21">
        <v>60422</v>
      </c>
      <c r="I1318" s="23" t="s">
        <v>66</v>
      </c>
      <c r="J1318" s="23" t="s">
        <v>27530</v>
      </c>
      <c r="K1318" s="23" t="s">
        <v>27568</v>
      </c>
      <c r="L1318" s="23" t="s">
        <v>210</v>
      </c>
      <c r="M1318" s="21">
        <v>22</v>
      </c>
      <c r="N1318" s="21">
        <v>2</v>
      </c>
      <c r="O1318" s="23" t="s">
        <v>27524</v>
      </c>
      <c r="P1318" s="23" t="s">
        <v>241</v>
      </c>
      <c r="Q1318" s="23" t="s">
        <v>242</v>
      </c>
      <c r="R1318" s="23" t="s">
        <v>242</v>
      </c>
      <c r="S1318" s="23" t="s">
        <v>1587</v>
      </c>
      <c r="T1318" s="22">
        <v>186667</v>
      </c>
      <c r="U1318" s="22">
        <v>10862.16</v>
      </c>
      <c r="V1318" s="21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13</v>
      </c>
      <c r="E1319" s="21" t="s">
        <v>27522</v>
      </c>
      <c r="F1319" s="23" t="s">
        <v>2404</v>
      </c>
      <c r="G1319" s="23" t="s">
        <v>2403</v>
      </c>
      <c r="H1319" s="21">
        <v>60422</v>
      </c>
      <c r="I1319" s="23" t="s">
        <v>66</v>
      </c>
      <c r="J1319" s="23" t="s">
        <v>27530</v>
      </c>
      <c r="K1319" s="23" t="s">
        <v>27568</v>
      </c>
      <c r="L1319" s="23" t="s">
        <v>210</v>
      </c>
      <c r="M1319" s="21">
        <v>22</v>
      </c>
      <c r="N1319" s="21">
        <v>2</v>
      </c>
      <c r="O1319" s="23" t="s">
        <v>27524</v>
      </c>
      <c r="P1319" s="23" t="s">
        <v>241</v>
      </c>
      <c r="Q1319" s="23" t="s">
        <v>342</v>
      </c>
      <c r="R1319" s="23" t="s">
        <v>27536</v>
      </c>
      <c r="S1319" s="23" t="s">
        <v>1587</v>
      </c>
      <c r="T1319" s="22">
        <v>0</v>
      </c>
      <c r="U1319" s="22">
        <v>0</v>
      </c>
      <c r="V1319" s="21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13</v>
      </c>
      <c r="E1320" s="21" t="s">
        <v>27522</v>
      </c>
      <c r="F1320" s="23" t="s">
        <v>2404</v>
      </c>
      <c r="G1320" s="23" t="s">
        <v>2403</v>
      </c>
      <c r="H1320" s="21">
        <v>60422</v>
      </c>
      <c r="I1320" s="23" t="s">
        <v>66</v>
      </c>
      <c r="J1320" s="23" t="s">
        <v>27530</v>
      </c>
      <c r="K1320" s="23" t="s">
        <v>27568</v>
      </c>
      <c r="L1320" s="23" t="s">
        <v>210</v>
      </c>
      <c r="M1320" s="21">
        <v>22</v>
      </c>
      <c r="N1320" s="21">
        <v>2</v>
      </c>
      <c r="O1320" s="23" t="s">
        <v>27524</v>
      </c>
      <c r="P1320" s="23" t="s">
        <v>241</v>
      </c>
      <c r="Q1320" s="23" t="s">
        <v>473</v>
      </c>
      <c r="R1320" s="23" t="s">
        <v>473</v>
      </c>
      <c r="S1320" s="23" t="s">
        <v>1587</v>
      </c>
      <c r="T1320" s="22">
        <v>370656</v>
      </c>
      <c r="U1320" s="22">
        <v>21622.35</v>
      </c>
      <c r="V1320" s="21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13</v>
      </c>
      <c r="E1321" s="21" t="s">
        <v>27522</v>
      </c>
      <c r="F1321" s="23" t="s">
        <v>2406</v>
      </c>
      <c r="G1321" s="23" t="s">
        <v>27887</v>
      </c>
      <c r="H1321" s="21">
        <v>4161</v>
      </c>
      <c r="I1321" s="23" t="s">
        <v>66</v>
      </c>
      <c r="J1321" s="23" t="s">
        <v>27530</v>
      </c>
      <c r="K1321" s="23" t="s">
        <v>27568</v>
      </c>
      <c r="L1321" s="23" t="s">
        <v>210</v>
      </c>
      <c r="M1321" s="21">
        <v>22</v>
      </c>
      <c r="N1321" s="21">
        <v>2</v>
      </c>
      <c r="O1321" s="23" t="s">
        <v>27524</v>
      </c>
      <c r="P1321" s="23" t="s">
        <v>266</v>
      </c>
      <c r="Q1321" s="23" t="s">
        <v>218</v>
      </c>
      <c r="R1321" s="23" t="s">
        <v>218</v>
      </c>
      <c r="S1321" s="23" t="s">
        <v>1587</v>
      </c>
      <c r="T1321" s="22">
        <v>292804</v>
      </c>
      <c r="U1321" s="22">
        <v>26344.806</v>
      </c>
      <c r="V1321" s="21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13</v>
      </c>
      <c r="E1322" s="21" t="s">
        <v>27522</v>
      </c>
      <c r="F1322" s="23" t="s">
        <v>2406</v>
      </c>
      <c r="G1322" s="23" t="s">
        <v>27887</v>
      </c>
      <c r="H1322" s="21">
        <v>4161</v>
      </c>
      <c r="I1322" s="23" t="s">
        <v>66</v>
      </c>
      <c r="J1322" s="23" t="s">
        <v>27530</v>
      </c>
      <c r="K1322" s="23" t="s">
        <v>27568</v>
      </c>
      <c r="L1322" s="23" t="s">
        <v>210</v>
      </c>
      <c r="M1322" s="21">
        <v>22</v>
      </c>
      <c r="N1322" s="21">
        <v>2</v>
      </c>
      <c r="O1322" s="23" t="s">
        <v>27524</v>
      </c>
      <c r="P1322" s="23" t="s">
        <v>266</v>
      </c>
      <c r="Q1322" s="23" t="s">
        <v>242</v>
      </c>
      <c r="R1322" s="23" t="s">
        <v>242</v>
      </c>
      <c r="S1322" s="23" t="s">
        <v>1587</v>
      </c>
      <c r="T1322" s="22">
        <v>3287689</v>
      </c>
      <c r="U1322" s="22">
        <v>303449.19</v>
      </c>
      <c r="V1322" s="21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13</v>
      </c>
      <c r="E1323" s="21" t="s">
        <v>27522</v>
      </c>
      <c r="F1323" s="23" t="s">
        <v>2413</v>
      </c>
      <c r="G1323" s="23" t="s">
        <v>27887</v>
      </c>
      <c r="H1323" s="21">
        <v>4161</v>
      </c>
      <c r="I1323" s="23" t="s">
        <v>66</v>
      </c>
      <c r="J1323" s="23" t="s">
        <v>27530</v>
      </c>
      <c r="K1323" s="23" t="s">
        <v>27568</v>
      </c>
      <c r="L1323" s="23" t="s">
        <v>210</v>
      </c>
      <c r="M1323" s="21">
        <v>22</v>
      </c>
      <c r="N1323" s="21">
        <v>2</v>
      </c>
      <c r="O1323" s="23" t="s">
        <v>27524</v>
      </c>
      <c r="P1323" s="23" t="s">
        <v>266</v>
      </c>
      <c r="Q1323" s="23" t="s">
        <v>218</v>
      </c>
      <c r="R1323" s="23" t="s">
        <v>218</v>
      </c>
      <c r="S1323" s="23" t="s">
        <v>1587</v>
      </c>
      <c r="T1323" s="22">
        <v>92216</v>
      </c>
      <c r="U1323" s="22">
        <v>5294</v>
      </c>
      <c r="V1323" s="21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13</v>
      </c>
      <c r="E1324" s="21" t="s">
        <v>27522</v>
      </c>
      <c r="F1324" s="23" t="s">
        <v>2419</v>
      </c>
      <c r="G1324" s="23" t="s">
        <v>1187</v>
      </c>
      <c r="H1324" s="21">
        <v>56609</v>
      </c>
      <c r="I1324" s="23" t="s">
        <v>66</v>
      </c>
      <c r="J1324" s="23" t="s">
        <v>27530</v>
      </c>
      <c r="K1324" s="23" t="s">
        <v>27568</v>
      </c>
      <c r="L1324" s="23" t="s">
        <v>210</v>
      </c>
      <c r="M1324" s="21">
        <v>22</v>
      </c>
      <c r="N1324" s="21">
        <v>2</v>
      </c>
      <c r="O1324" s="23" t="s">
        <v>27524</v>
      </c>
      <c r="P1324" s="23" t="s">
        <v>209</v>
      </c>
      <c r="Q1324" s="23" t="s">
        <v>218</v>
      </c>
      <c r="R1324" s="23" t="s">
        <v>218</v>
      </c>
      <c r="S1324" s="23" t="s">
        <v>1587</v>
      </c>
      <c r="T1324" s="22">
        <v>25609</v>
      </c>
      <c r="U1324" s="22">
        <v>2494</v>
      </c>
      <c r="V1324" s="21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13</v>
      </c>
      <c r="E1325" s="21" t="s">
        <v>27522</v>
      </c>
      <c r="F1325" s="23" t="s">
        <v>2425</v>
      </c>
      <c r="G1325" s="23" t="s">
        <v>2424</v>
      </c>
      <c r="H1325" s="21">
        <v>19830</v>
      </c>
      <c r="I1325" s="23" t="s">
        <v>66</v>
      </c>
      <c r="J1325" s="23" t="s">
        <v>27530</v>
      </c>
      <c r="K1325" s="23" t="s">
        <v>27568</v>
      </c>
      <c r="L1325" s="23" t="s">
        <v>210</v>
      </c>
      <c r="M1325" s="21">
        <v>22</v>
      </c>
      <c r="N1325" s="21">
        <v>2</v>
      </c>
      <c r="O1325" s="23" t="s">
        <v>27524</v>
      </c>
      <c r="P1325" s="23" t="s">
        <v>266</v>
      </c>
      <c r="Q1325" s="23" t="s">
        <v>218</v>
      </c>
      <c r="R1325" s="23" t="s">
        <v>218</v>
      </c>
      <c r="S1325" s="23" t="s">
        <v>1587</v>
      </c>
      <c r="T1325" s="22">
        <v>13323</v>
      </c>
      <c r="U1325" s="22">
        <v>773</v>
      </c>
      <c r="V1325" s="21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13</v>
      </c>
      <c r="E1326" s="21" t="s">
        <v>27522</v>
      </c>
      <c r="F1326" s="23" t="s">
        <v>2425</v>
      </c>
      <c r="G1326" s="23" t="s">
        <v>2424</v>
      </c>
      <c r="H1326" s="21">
        <v>19830</v>
      </c>
      <c r="I1326" s="23" t="s">
        <v>66</v>
      </c>
      <c r="J1326" s="23" t="s">
        <v>27530</v>
      </c>
      <c r="K1326" s="23" t="s">
        <v>27568</v>
      </c>
      <c r="L1326" s="23" t="s">
        <v>210</v>
      </c>
      <c r="M1326" s="21">
        <v>22</v>
      </c>
      <c r="N1326" s="21">
        <v>2</v>
      </c>
      <c r="O1326" s="23" t="s">
        <v>27524</v>
      </c>
      <c r="P1326" s="23" t="s">
        <v>241</v>
      </c>
      <c r="Q1326" s="23" t="s">
        <v>218</v>
      </c>
      <c r="R1326" s="23" t="s">
        <v>218</v>
      </c>
      <c r="S1326" s="23" t="s">
        <v>1587</v>
      </c>
      <c r="T1326" s="22">
        <v>7635</v>
      </c>
      <c r="U1326" s="22">
        <v>230.46299999999999</v>
      </c>
      <c r="V1326" s="21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13</v>
      </c>
      <c r="E1327" s="21" t="s">
        <v>27522</v>
      </c>
      <c r="F1327" s="23" t="s">
        <v>2425</v>
      </c>
      <c r="G1327" s="23" t="s">
        <v>2424</v>
      </c>
      <c r="H1327" s="21">
        <v>19830</v>
      </c>
      <c r="I1327" s="23" t="s">
        <v>66</v>
      </c>
      <c r="J1327" s="23" t="s">
        <v>27530</v>
      </c>
      <c r="K1327" s="23" t="s">
        <v>27568</v>
      </c>
      <c r="L1327" s="23" t="s">
        <v>210</v>
      </c>
      <c r="M1327" s="21">
        <v>22</v>
      </c>
      <c r="N1327" s="21">
        <v>2</v>
      </c>
      <c r="O1327" s="23" t="s">
        <v>27524</v>
      </c>
      <c r="P1327" s="23" t="s">
        <v>241</v>
      </c>
      <c r="Q1327" s="23" t="s">
        <v>473</v>
      </c>
      <c r="R1327" s="23" t="s">
        <v>473</v>
      </c>
      <c r="S1327" s="23" t="s">
        <v>1587</v>
      </c>
      <c r="T1327" s="22">
        <v>156960</v>
      </c>
      <c r="U1327" s="22">
        <v>6049.5370000000003</v>
      </c>
      <c r="V1327" s="21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13</v>
      </c>
      <c r="E1328" s="21" t="s">
        <v>27522</v>
      </c>
      <c r="F1328" s="23" t="s">
        <v>2428</v>
      </c>
      <c r="G1328" s="23" t="s">
        <v>2427</v>
      </c>
      <c r="H1328" s="21">
        <v>54679</v>
      </c>
      <c r="I1328" s="23" t="s">
        <v>66</v>
      </c>
      <c r="J1328" s="23" t="s">
        <v>27530</v>
      </c>
      <c r="K1328" s="23" t="s">
        <v>27568</v>
      </c>
      <c r="L1328" s="23" t="s">
        <v>210</v>
      </c>
      <c r="M1328" s="21">
        <v>22</v>
      </c>
      <c r="N1328" s="21">
        <v>2</v>
      </c>
      <c r="O1328" s="23" t="s">
        <v>27524</v>
      </c>
      <c r="P1328" s="23" t="s">
        <v>235</v>
      </c>
      <c r="Q1328" s="23" t="s">
        <v>236</v>
      </c>
      <c r="R1328" s="23" t="s">
        <v>27547</v>
      </c>
      <c r="S1328" s="23" t="s">
        <v>1587</v>
      </c>
      <c r="T1328" s="22">
        <v>78875</v>
      </c>
      <c r="U1328" s="22">
        <v>23117</v>
      </c>
      <c r="V1328" s="21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13</v>
      </c>
      <c r="E1329" s="21" t="s">
        <v>27522</v>
      </c>
      <c r="F1329" s="23" t="s">
        <v>2431</v>
      </c>
      <c r="G1329" s="23" t="s">
        <v>2430</v>
      </c>
      <c r="H1329" s="21">
        <v>12653</v>
      </c>
      <c r="I1329" s="23" t="s">
        <v>66</v>
      </c>
      <c r="J1329" s="23" t="s">
        <v>27530</v>
      </c>
      <c r="K1329" s="23" t="s">
        <v>27568</v>
      </c>
      <c r="L1329" s="23" t="s">
        <v>210</v>
      </c>
      <c r="M1329" s="21">
        <v>22</v>
      </c>
      <c r="N1329" s="21">
        <v>2</v>
      </c>
      <c r="O1329" s="23" t="s">
        <v>27524</v>
      </c>
      <c r="P1329" s="23" t="s">
        <v>266</v>
      </c>
      <c r="Q1329" s="23" t="s">
        <v>246</v>
      </c>
      <c r="R1329" s="23" t="s">
        <v>27536</v>
      </c>
      <c r="S1329" s="23" t="s">
        <v>1587</v>
      </c>
      <c r="T1329" s="22">
        <v>0</v>
      </c>
      <c r="U1329" s="22">
        <v>0</v>
      </c>
      <c r="V1329" s="21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13</v>
      </c>
      <c r="E1330" s="21" t="s">
        <v>27522</v>
      </c>
      <c r="F1330" s="23" t="s">
        <v>2431</v>
      </c>
      <c r="G1330" s="23" t="s">
        <v>2430</v>
      </c>
      <c r="H1330" s="21">
        <v>12653</v>
      </c>
      <c r="I1330" s="23" t="s">
        <v>66</v>
      </c>
      <c r="J1330" s="23" t="s">
        <v>27530</v>
      </c>
      <c r="K1330" s="23" t="s">
        <v>27568</v>
      </c>
      <c r="L1330" s="23" t="s">
        <v>210</v>
      </c>
      <c r="M1330" s="21">
        <v>22</v>
      </c>
      <c r="N1330" s="21">
        <v>2</v>
      </c>
      <c r="O1330" s="23" t="s">
        <v>27524</v>
      </c>
      <c r="P1330" s="23" t="s">
        <v>266</v>
      </c>
      <c r="Q1330" s="23" t="s">
        <v>218</v>
      </c>
      <c r="R1330" s="23" t="s">
        <v>218</v>
      </c>
      <c r="S1330" s="23" t="s">
        <v>1587</v>
      </c>
      <c r="T1330" s="22">
        <v>165743</v>
      </c>
      <c r="U1330" s="22">
        <v>10964.242</v>
      </c>
      <c r="V1330" s="21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13</v>
      </c>
      <c r="E1331" s="21" t="s">
        <v>27522</v>
      </c>
      <c r="F1331" s="23" t="s">
        <v>2431</v>
      </c>
      <c r="G1331" s="23" t="s">
        <v>2430</v>
      </c>
      <c r="H1331" s="21">
        <v>12653</v>
      </c>
      <c r="I1331" s="23" t="s">
        <v>66</v>
      </c>
      <c r="J1331" s="23" t="s">
        <v>27530</v>
      </c>
      <c r="K1331" s="23" t="s">
        <v>27568</v>
      </c>
      <c r="L1331" s="23" t="s">
        <v>210</v>
      </c>
      <c r="M1331" s="21">
        <v>22</v>
      </c>
      <c r="N1331" s="21">
        <v>2</v>
      </c>
      <c r="O1331" s="23" t="s">
        <v>27524</v>
      </c>
      <c r="P1331" s="23" t="s">
        <v>266</v>
      </c>
      <c r="Q1331" s="23" t="s">
        <v>242</v>
      </c>
      <c r="R1331" s="23" t="s">
        <v>242</v>
      </c>
      <c r="S1331" s="23" t="s">
        <v>1587</v>
      </c>
      <c r="T1331" s="22">
        <v>82152</v>
      </c>
      <c r="U1331" s="22">
        <v>5576.7579999999998</v>
      </c>
      <c r="V1331" s="21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13</v>
      </c>
      <c r="E1332" s="21" t="s">
        <v>27522</v>
      </c>
      <c r="F1332" s="23" t="s">
        <v>2431</v>
      </c>
      <c r="G1332" s="23" t="s">
        <v>2430</v>
      </c>
      <c r="H1332" s="21">
        <v>12653</v>
      </c>
      <c r="I1332" s="23" t="s">
        <v>66</v>
      </c>
      <c r="J1332" s="23" t="s">
        <v>27530</v>
      </c>
      <c r="K1332" s="23" t="s">
        <v>27568</v>
      </c>
      <c r="L1332" s="23" t="s">
        <v>210</v>
      </c>
      <c r="M1332" s="21">
        <v>22</v>
      </c>
      <c r="N1332" s="21">
        <v>2</v>
      </c>
      <c r="O1332" s="23" t="s">
        <v>27524</v>
      </c>
      <c r="P1332" s="23" t="s">
        <v>241</v>
      </c>
      <c r="Q1332" s="23" t="s">
        <v>218</v>
      </c>
      <c r="R1332" s="23" t="s">
        <v>218</v>
      </c>
      <c r="S1332" s="23" t="s">
        <v>1587</v>
      </c>
      <c r="T1332" s="22">
        <v>0</v>
      </c>
      <c r="U1332" s="22">
        <v>0</v>
      </c>
      <c r="V1332" s="21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13</v>
      </c>
      <c r="E1333" s="21" t="s">
        <v>27522</v>
      </c>
      <c r="F1333" s="23" t="s">
        <v>2431</v>
      </c>
      <c r="G1333" s="23" t="s">
        <v>2430</v>
      </c>
      <c r="H1333" s="21">
        <v>12653</v>
      </c>
      <c r="I1333" s="23" t="s">
        <v>66</v>
      </c>
      <c r="J1333" s="23" t="s">
        <v>27530</v>
      </c>
      <c r="K1333" s="23" t="s">
        <v>27568</v>
      </c>
      <c r="L1333" s="23" t="s">
        <v>210</v>
      </c>
      <c r="M1333" s="21">
        <v>22</v>
      </c>
      <c r="N1333" s="21">
        <v>2</v>
      </c>
      <c r="O1333" s="23" t="s">
        <v>27524</v>
      </c>
      <c r="P1333" s="23" t="s">
        <v>241</v>
      </c>
      <c r="Q1333" s="23" t="s">
        <v>242</v>
      </c>
      <c r="R1333" s="23" t="s">
        <v>242</v>
      </c>
      <c r="S1333" s="23" t="s">
        <v>1587</v>
      </c>
      <c r="T1333" s="22">
        <v>3073429</v>
      </c>
      <c r="U1333" s="22">
        <v>218874</v>
      </c>
      <c r="V1333" s="21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13</v>
      </c>
      <c r="E1334" s="21" t="s">
        <v>27522</v>
      </c>
      <c r="F1334" s="23" t="s">
        <v>2431</v>
      </c>
      <c r="G1334" s="23" t="s">
        <v>2430</v>
      </c>
      <c r="H1334" s="21">
        <v>12653</v>
      </c>
      <c r="I1334" s="23" t="s">
        <v>66</v>
      </c>
      <c r="J1334" s="23" t="s">
        <v>27530</v>
      </c>
      <c r="K1334" s="23" t="s">
        <v>27568</v>
      </c>
      <c r="L1334" s="23" t="s">
        <v>210</v>
      </c>
      <c r="M1334" s="21">
        <v>22</v>
      </c>
      <c r="N1334" s="21">
        <v>2</v>
      </c>
      <c r="O1334" s="23" t="s">
        <v>27524</v>
      </c>
      <c r="P1334" s="23" t="s">
        <v>241</v>
      </c>
      <c r="Q1334" s="23" t="s">
        <v>473</v>
      </c>
      <c r="R1334" s="23" t="s">
        <v>473</v>
      </c>
      <c r="S1334" s="23" t="s">
        <v>1587</v>
      </c>
      <c r="T1334" s="22">
        <v>0</v>
      </c>
      <c r="U1334" s="22">
        <v>0</v>
      </c>
      <c r="V1334" s="21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13</v>
      </c>
      <c r="E1335" s="21" t="s">
        <v>27522</v>
      </c>
      <c r="F1335" s="23" t="s">
        <v>2440</v>
      </c>
      <c r="G1335" s="23" t="s">
        <v>2430</v>
      </c>
      <c r="H1335" s="21">
        <v>12653</v>
      </c>
      <c r="I1335" s="23" t="s">
        <v>66</v>
      </c>
      <c r="J1335" s="23" t="s">
        <v>27530</v>
      </c>
      <c r="K1335" s="23" t="s">
        <v>27568</v>
      </c>
      <c r="L1335" s="23" t="s">
        <v>210</v>
      </c>
      <c r="M1335" s="21">
        <v>22</v>
      </c>
      <c r="N1335" s="21">
        <v>2</v>
      </c>
      <c r="O1335" s="23" t="s">
        <v>27524</v>
      </c>
      <c r="P1335" s="23" t="s">
        <v>266</v>
      </c>
      <c r="Q1335" s="23" t="s">
        <v>246</v>
      </c>
      <c r="R1335" s="23" t="s">
        <v>27536</v>
      </c>
      <c r="S1335" s="23" t="s">
        <v>1587</v>
      </c>
      <c r="T1335" s="22">
        <v>0</v>
      </c>
      <c r="U1335" s="22">
        <v>0</v>
      </c>
      <c r="V1335" s="21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13</v>
      </c>
      <c r="E1336" s="21" t="s">
        <v>27522</v>
      </c>
      <c r="F1336" s="23" t="s">
        <v>2440</v>
      </c>
      <c r="G1336" s="23" t="s">
        <v>2430</v>
      </c>
      <c r="H1336" s="21">
        <v>12653</v>
      </c>
      <c r="I1336" s="23" t="s">
        <v>66</v>
      </c>
      <c r="J1336" s="23" t="s">
        <v>27530</v>
      </c>
      <c r="K1336" s="23" t="s">
        <v>27568</v>
      </c>
      <c r="L1336" s="23" t="s">
        <v>210</v>
      </c>
      <c r="M1336" s="21">
        <v>22</v>
      </c>
      <c r="N1336" s="21">
        <v>2</v>
      </c>
      <c r="O1336" s="23" t="s">
        <v>27524</v>
      </c>
      <c r="P1336" s="23" t="s">
        <v>266</v>
      </c>
      <c r="Q1336" s="23" t="s">
        <v>218</v>
      </c>
      <c r="R1336" s="23" t="s">
        <v>218</v>
      </c>
      <c r="S1336" s="23" t="s">
        <v>1587</v>
      </c>
      <c r="T1336" s="22">
        <v>126612</v>
      </c>
      <c r="U1336" s="22">
        <v>10386.932000000001</v>
      </c>
      <c r="V1336" s="21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13</v>
      </c>
      <c r="E1337" s="21" t="s">
        <v>27522</v>
      </c>
      <c r="F1337" s="23" t="s">
        <v>2440</v>
      </c>
      <c r="G1337" s="23" t="s">
        <v>2430</v>
      </c>
      <c r="H1337" s="21">
        <v>12653</v>
      </c>
      <c r="I1337" s="23" t="s">
        <v>66</v>
      </c>
      <c r="J1337" s="23" t="s">
        <v>27530</v>
      </c>
      <c r="K1337" s="23" t="s">
        <v>27568</v>
      </c>
      <c r="L1337" s="23" t="s">
        <v>210</v>
      </c>
      <c r="M1337" s="21">
        <v>22</v>
      </c>
      <c r="N1337" s="21">
        <v>2</v>
      </c>
      <c r="O1337" s="23" t="s">
        <v>27524</v>
      </c>
      <c r="P1337" s="23" t="s">
        <v>266</v>
      </c>
      <c r="Q1337" s="23" t="s">
        <v>242</v>
      </c>
      <c r="R1337" s="23" t="s">
        <v>242</v>
      </c>
      <c r="S1337" s="23" t="s">
        <v>1587</v>
      </c>
      <c r="T1337" s="22">
        <v>1181983</v>
      </c>
      <c r="U1337" s="22">
        <v>77573.067999999999</v>
      </c>
      <c r="V1337" s="21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13</v>
      </c>
      <c r="E1338" s="21" t="s">
        <v>27522</v>
      </c>
      <c r="F1338" s="23" t="s">
        <v>2444</v>
      </c>
      <c r="G1338" s="23" t="s">
        <v>2430</v>
      </c>
      <c r="H1338" s="21">
        <v>12653</v>
      </c>
      <c r="I1338" s="23" t="s">
        <v>66</v>
      </c>
      <c r="J1338" s="23" t="s">
        <v>27530</v>
      </c>
      <c r="K1338" s="23" t="s">
        <v>27568</v>
      </c>
      <c r="L1338" s="23" t="s">
        <v>210</v>
      </c>
      <c r="M1338" s="21">
        <v>22</v>
      </c>
      <c r="N1338" s="21">
        <v>2</v>
      </c>
      <c r="O1338" s="23" t="s">
        <v>27524</v>
      </c>
      <c r="P1338" s="23" t="s">
        <v>266</v>
      </c>
      <c r="Q1338" s="23" t="s">
        <v>246</v>
      </c>
      <c r="R1338" s="23" t="s">
        <v>27536</v>
      </c>
      <c r="S1338" s="23" t="s">
        <v>1587</v>
      </c>
      <c r="T1338" s="22">
        <v>0</v>
      </c>
      <c r="U1338" s="22">
        <v>0</v>
      </c>
      <c r="V1338" s="21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13</v>
      </c>
      <c r="E1339" s="21" t="s">
        <v>27522</v>
      </c>
      <c r="F1339" s="23" t="s">
        <v>2444</v>
      </c>
      <c r="G1339" s="23" t="s">
        <v>2430</v>
      </c>
      <c r="H1339" s="21">
        <v>12653</v>
      </c>
      <c r="I1339" s="23" t="s">
        <v>66</v>
      </c>
      <c r="J1339" s="23" t="s">
        <v>27530</v>
      </c>
      <c r="K1339" s="23" t="s">
        <v>27568</v>
      </c>
      <c r="L1339" s="23" t="s">
        <v>210</v>
      </c>
      <c r="M1339" s="21">
        <v>22</v>
      </c>
      <c r="N1339" s="21">
        <v>2</v>
      </c>
      <c r="O1339" s="23" t="s">
        <v>27524</v>
      </c>
      <c r="P1339" s="23" t="s">
        <v>266</v>
      </c>
      <c r="Q1339" s="23" t="s">
        <v>218</v>
      </c>
      <c r="R1339" s="23" t="s">
        <v>218</v>
      </c>
      <c r="S1339" s="23" t="s">
        <v>1587</v>
      </c>
      <c r="T1339" s="22">
        <v>96939</v>
      </c>
      <c r="U1339" s="22">
        <v>5834</v>
      </c>
      <c r="V1339" s="21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13</v>
      </c>
      <c r="E1340" s="21" t="s">
        <v>27522</v>
      </c>
      <c r="F1340" s="23" t="s">
        <v>2444</v>
      </c>
      <c r="G1340" s="23" t="s">
        <v>2430</v>
      </c>
      <c r="H1340" s="21">
        <v>12653</v>
      </c>
      <c r="I1340" s="23" t="s">
        <v>66</v>
      </c>
      <c r="J1340" s="23" t="s">
        <v>27530</v>
      </c>
      <c r="K1340" s="23" t="s">
        <v>27568</v>
      </c>
      <c r="L1340" s="23" t="s">
        <v>210</v>
      </c>
      <c r="M1340" s="21">
        <v>22</v>
      </c>
      <c r="N1340" s="21">
        <v>2</v>
      </c>
      <c r="O1340" s="23" t="s">
        <v>27524</v>
      </c>
      <c r="P1340" s="23" t="s">
        <v>241</v>
      </c>
      <c r="Q1340" s="23" t="s">
        <v>246</v>
      </c>
      <c r="R1340" s="23" t="s">
        <v>27536</v>
      </c>
      <c r="S1340" s="23" t="s">
        <v>1587</v>
      </c>
      <c r="T1340" s="22">
        <v>12927096</v>
      </c>
      <c r="U1340" s="22">
        <v>1241255.3</v>
      </c>
      <c r="V1340" s="21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13</v>
      </c>
      <c r="E1341" s="21" t="s">
        <v>27522</v>
      </c>
      <c r="F1341" s="23" t="s">
        <v>2444</v>
      </c>
      <c r="G1341" s="23" t="s">
        <v>2430</v>
      </c>
      <c r="H1341" s="21">
        <v>12653</v>
      </c>
      <c r="I1341" s="23" t="s">
        <v>66</v>
      </c>
      <c r="J1341" s="23" t="s">
        <v>27530</v>
      </c>
      <c r="K1341" s="23" t="s">
        <v>27568</v>
      </c>
      <c r="L1341" s="23" t="s">
        <v>210</v>
      </c>
      <c r="M1341" s="21">
        <v>22</v>
      </c>
      <c r="N1341" s="21">
        <v>2</v>
      </c>
      <c r="O1341" s="23" t="s">
        <v>27524</v>
      </c>
      <c r="P1341" s="23" t="s">
        <v>241</v>
      </c>
      <c r="Q1341" s="23" t="s">
        <v>218</v>
      </c>
      <c r="R1341" s="23" t="s">
        <v>218</v>
      </c>
      <c r="S1341" s="23" t="s">
        <v>1587</v>
      </c>
      <c r="T1341" s="22">
        <v>0</v>
      </c>
      <c r="U1341" s="22">
        <v>-2.34</v>
      </c>
      <c r="V1341" s="21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13</v>
      </c>
      <c r="E1342" s="21" t="s">
        <v>27522</v>
      </c>
      <c r="F1342" s="23" t="s">
        <v>2455</v>
      </c>
      <c r="G1342" s="23" t="s">
        <v>27888</v>
      </c>
      <c r="H1342" s="21">
        <v>6035</v>
      </c>
      <c r="I1342" s="23" t="s">
        <v>66</v>
      </c>
      <c r="J1342" s="23" t="s">
        <v>27530</v>
      </c>
      <c r="K1342" s="23" t="s">
        <v>27568</v>
      </c>
      <c r="L1342" s="23" t="s">
        <v>210</v>
      </c>
      <c r="M1342" s="21">
        <v>22</v>
      </c>
      <c r="N1342" s="21">
        <v>2</v>
      </c>
      <c r="O1342" s="23" t="s">
        <v>27524</v>
      </c>
      <c r="P1342" s="23" t="s">
        <v>235</v>
      </c>
      <c r="Q1342" s="23" t="s">
        <v>236</v>
      </c>
      <c r="R1342" s="23" t="s">
        <v>27547</v>
      </c>
      <c r="S1342" s="23" t="s">
        <v>1587</v>
      </c>
      <c r="T1342" s="22">
        <v>5993401</v>
      </c>
      <c r="U1342" s="22">
        <v>1756565</v>
      </c>
      <c r="V1342" s="21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13</v>
      </c>
      <c r="E1343" s="21" t="s">
        <v>27522</v>
      </c>
      <c r="F1343" s="23" t="s">
        <v>2468</v>
      </c>
      <c r="G1343" s="23" t="s">
        <v>2467</v>
      </c>
      <c r="H1343" s="21">
        <v>5625</v>
      </c>
      <c r="I1343" s="23" t="s">
        <v>66</v>
      </c>
      <c r="J1343" s="23" t="s">
        <v>27530</v>
      </c>
      <c r="K1343" s="23" t="s">
        <v>27568</v>
      </c>
      <c r="L1343" s="23" t="s">
        <v>210</v>
      </c>
      <c r="M1343" s="21">
        <v>22</v>
      </c>
      <c r="N1343" s="21">
        <v>1</v>
      </c>
      <c r="O1343" s="23" t="s">
        <v>217</v>
      </c>
      <c r="P1343" s="23" t="s">
        <v>209</v>
      </c>
      <c r="Q1343" s="23" t="s">
        <v>218</v>
      </c>
      <c r="R1343" s="23" t="s">
        <v>218</v>
      </c>
      <c r="S1343" s="23" t="s">
        <v>1587</v>
      </c>
      <c r="T1343" s="22">
        <v>52453</v>
      </c>
      <c r="U1343" s="22">
        <v>4275</v>
      </c>
      <c r="V1343" s="21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13</v>
      </c>
      <c r="E1344" s="21" t="s">
        <v>27522</v>
      </c>
      <c r="F1344" s="23" t="s">
        <v>2468</v>
      </c>
      <c r="G1344" s="23" t="s">
        <v>2467</v>
      </c>
      <c r="H1344" s="21">
        <v>5625</v>
      </c>
      <c r="I1344" s="23" t="s">
        <v>66</v>
      </c>
      <c r="J1344" s="23" t="s">
        <v>27530</v>
      </c>
      <c r="K1344" s="23" t="s">
        <v>27568</v>
      </c>
      <c r="L1344" s="23" t="s">
        <v>210</v>
      </c>
      <c r="M1344" s="21">
        <v>22</v>
      </c>
      <c r="N1344" s="21">
        <v>1</v>
      </c>
      <c r="O1344" s="23" t="s">
        <v>217</v>
      </c>
      <c r="P1344" s="23" t="s">
        <v>209</v>
      </c>
      <c r="Q1344" s="23" t="s">
        <v>242</v>
      </c>
      <c r="R1344" s="23" t="s">
        <v>242</v>
      </c>
      <c r="S1344" s="23" t="s">
        <v>1587</v>
      </c>
      <c r="T1344" s="22">
        <v>0</v>
      </c>
      <c r="U1344" s="22">
        <v>0</v>
      </c>
      <c r="V1344" s="21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13</v>
      </c>
      <c r="E1345" s="21" t="s">
        <v>27522</v>
      </c>
      <c r="F1345" s="23" t="s">
        <v>2472</v>
      </c>
      <c r="G1345" s="23" t="s">
        <v>27888</v>
      </c>
      <c r="H1345" s="21">
        <v>6035</v>
      </c>
      <c r="I1345" s="23" t="s">
        <v>65</v>
      </c>
      <c r="J1345" s="23" t="s">
        <v>2971</v>
      </c>
      <c r="K1345" s="23" t="s">
        <v>27567</v>
      </c>
      <c r="L1345" s="23" t="s">
        <v>210</v>
      </c>
      <c r="M1345" s="21">
        <v>22</v>
      </c>
      <c r="N1345" s="21">
        <v>2</v>
      </c>
      <c r="O1345" s="23" t="s">
        <v>27524</v>
      </c>
      <c r="P1345" s="23" t="s">
        <v>266</v>
      </c>
      <c r="Q1345" s="23" t="s">
        <v>218</v>
      </c>
      <c r="R1345" s="23" t="s">
        <v>218</v>
      </c>
      <c r="S1345" s="23" t="s">
        <v>27548</v>
      </c>
      <c r="T1345" s="22">
        <v>17730</v>
      </c>
      <c r="U1345" s="22">
        <v>915</v>
      </c>
      <c r="V1345" s="21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13</v>
      </c>
      <c r="E1346" s="21" t="s">
        <v>27522</v>
      </c>
      <c r="F1346" s="23" t="s">
        <v>2478</v>
      </c>
      <c r="G1346" s="23" t="s">
        <v>2477</v>
      </c>
      <c r="H1346" s="21">
        <v>49965</v>
      </c>
      <c r="I1346" s="23" t="s">
        <v>65</v>
      </c>
      <c r="J1346" s="23" t="s">
        <v>2971</v>
      </c>
      <c r="K1346" s="23" t="s">
        <v>27567</v>
      </c>
      <c r="L1346" s="23" t="s">
        <v>210</v>
      </c>
      <c r="M1346" s="21">
        <v>22</v>
      </c>
      <c r="N1346" s="21">
        <v>2</v>
      </c>
      <c r="O1346" s="23" t="s">
        <v>27524</v>
      </c>
      <c r="P1346" s="23" t="s">
        <v>51</v>
      </c>
      <c r="Q1346" s="23" t="s">
        <v>242</v>
      </c>
      <c r="R1346" s="23" t="s">
        <v>242</v>
      </c>
      <c r="S1346" s="23" t="s">
        <v>27548</v>
      </c>
      <c r="T1346" s="22">
        <v>3601693</v>
      </c>
      <c r="U1346" s="22">
        <v>556397</v>
      </c>
      <c r="V1346" s="21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13</v>
      </c>
      <c r="E1347" s="21" t="s">
        <v>27522</v>
      </c>
      <c r="F1347" s="23" t="s">
        <v>2478</v>
      </c>
      <c r="G1347" s="23" t="s">
        <v>2477</v>
      </c>
      <c r="H1347" s="21">
        <v>49965</v>
      </c>
      <c r="I1347" s="23" t="s">
        <v>65</v>
      </c>
      <c r="J1347" s="23" t="s">
        <v>2971</v>
      </c>
      <c r="K1347" s="23" t="s">
        <v>27567</v>
      </c>
      <c r="L1347" s="23" t="s">
        <v>210</v>
      </c>
      <c r="M1347" s="21">
        <v>22</v>
      </c>
      <c r="N1347" s="21">
        <v>2</v>
      </c>
      <c r="O1347" s="23" t="s">
        <v>27524</v>
      </c>
      <c r="P1347" s="23" t="s">
        <v>53</v>
      </c>
      <c r="Q1347" s="23" t="s">
        <v>242</v>
      </c>
      <c r="R1347" s="23" t="s">
        <v>242</v>
      </c>
      <c r="S1347" s="23" t="s">
        <v>27548</v>
      </c>
      <c r="T1347" s="22">
        <v>8669859</v>
      </c>
      <c r="U1347" s="22">
        <v>1060445</v>
      </c>
      <c r="V1347" s="21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13</v>
      </c>
      <c r="E1348" s="21" t="s">
        <v>27522</v>
      </c>
      <c r="F1348" s="23" t="s">
        <v>2478</v>
      </c>
      <c r="G1348" s="23" t="s">
        <v>2477</v>
      </c>
      <c r="H1348" s="21">
        <v>49965</v>
      </c>
      <c r="I1348" s="23" t="s">
        <v>65</v>
      </c>
      <c r="J1348" s="23" t="s">
        <v>2971</v>
      </c>
      <c r="K1348" s="23" t="s">
        <v>27567</v>
      </c>
      <c r="L1348" s="23" t="s">
        <v>210</v>
      </c>
      <c r="M1348" s="21">
        <v>22</v>
      </c>
      <c r="N1348" s="21">
        <v>2</v>
      </c>
      <c r="O1348" s="23" t="s">
        <v>27524</v>
      </c>
      <c r="P1348" s="23" t="s">
        <v>266</v>
      </c>
      <c r="Q1348" s="23" t="s">
        <v>218</v>
      </c>
      <c r="R1348" s="23" t="s">
        <v>218</v>
      </c>
      <c r="S1348" s="23" t="s">
        <v>27548</v>
      </c>
      <c r="T1348" s="22">
        <v>0</v>
      </c>
      <c r="U1348" s="22">
        <v>0</v>
      </c>
      <c r="V1348" s="21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13</v>
      </c>
      <c r="E1349" s="21" t="s">
        <v>27522</v>
      </c>
      <c r="F1349" s="23" t="s">
        <v>2490</v>
      </c>
      <c r="G1349" s="23" t="s">
        <v>27888</v>
      </c>
      <c r="H1349" s="21">
        <v>6035</v>
      </c>
      <c r="I1349" s="23" t="s">
        <v>65</v>
      </c>
      <c r="J1349" s="23" t="s">
        <v>2971</v>
      </c>
      <c r="K1349" s="23" t="s">
        <v>27567</v>
      </c>
      <c r="L1349" s="23" t="s">
        <v>210</v>
      </c>
      <c r="M1349" s="21">
        <v>22</v>
      </c>
      <c r="N1349" s="21">
        <v>2</v>
      </c>
      <c r="O1349" s="23" t="s">
        <v>27524</v>
      </c>
      <c r="P1349" s="23" t="s">
        <v>266</v>
      </c>
      <c r="Q1349" s="23" t="s">
        <v>218</v>
      </c>
      <c r="R1349" s="23" t="s">
        <v>218</v>
      </c>
      <c r="S1349" s="23" t="s">
        <v>27548</v>
      </c>
      <c r="T1349" s="22">
        <v>51668</v>
      </c>
      <c r="U1349" s="22">
        <v>2863</v>
      </c>
      <c r="V1349" s="21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16</v>
      </c>
      <c r="E1350" s="21" t="s">
        <v>27522</v>
      </c>
      <c r="F1350" s="23" t="s">
        <v>2495</v>
      </c>
      <c r="G1350" s="23" t="s">
        <v>2494</v>
      </c>
      <c r="H1350" s="21">
        <v>59528</v>
      </c>
      <c r="I1350" s="23" t="s">
        <v>65</v>
      </c>
      <c r="J1350" s="23" t="s">
        <v>2971</v>
      </c>
      <c r="K1350" s="23" t="s">
        <v>27567</v>
      </c>
      <c r="L1350" s="23" t="s">
        <v>210</v>
      </c>
      <c r="M1350" s="21">
        <v>22</v>
      </c>
      <c r="N1350" s="21">
        <v>3</v>
      </c>
      <c r="O1350" s="23" t="s">
        <v>27534</v>
      </c>
      <c r="P1350" s="23" t="s">
        <v>51</v>
      </c>
      <c r="Q1350" s="23" t="s">
        <v>218</v>
      </c>
      <c r="R1350" s="23" t="s">
        <v>218</v>
      </c>
      <c r="S1350" s="23" t="s">
        <v>27548</v>
      </c>
      <c r="T1350" s="22">
        <v>0</v>
      </c>
      <c r="U1350" s="22">
        <v>2542.451</v>
      </c>
      <c r="V1350" s="21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16</v>
      </c>
      <c r="E1351" s="21" t="s">
        <v>27522</v>
      </c>
      <c r="F1351" s="23" t="s">
        <v>2495</v>
      </c>
      <c r="G1351" s="23" t="s">
        <v>2494</v>
      </c>
      <c r="H1351" s="21">
        <v>59528</v>
      </c>
      <c r="I1351" s="23" t="s">
        <v>65</v>
      </c>
      <c r="J1351" s="23" t="s">
        <v>2971</v>
      </c>
      <c r="K1351" s="23" t="s">
        <v>27567</v>
      </c>
      <c r="L1351" s="23" t="s">
        <v>210</v>
      </c>
      <c r="M1351" s="21">
        <v>22</v>
      </c>
      <c r="N1351" s="21">
        <v>3</v>
      </c>
      <c r="O1351" s="23" t="s">
        <v>27534</v>
      </c>
      <c r="P1351" s="23" t="s">
        <v>51</v>
      </c>
      <c r="Q1351" s="23" t="s">
        <v>242</v>
      </c>
      <c r="R1351" s="23" t="s">
        <v>242</v>
      </c>
      <c r="S1351" s="23" t="s">
        <v>27548</v>
      </c>
      <c r="T1351" s="22">
        <v>242439</v>
      </c>
      <c r="U1351" s="22">
        <v>138393.54999999999</v>
      </c>
      <c r="V1351" s="21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16</v>
      </c>
      <c r="E1352" s="21" t="s">
        <v>27522</v>
      </c>
      <c r="F1352" s="23" t="s">
        <v>2495</v>
      </c>
      <c r="G1352" s="23" t="s">
        <v>2494</v>
      </c>
      <c r="H1352" s="21">
        <v>59528</v>
      </c>
      <c r="I1352" s="23" t="s">
        <v>65</v>
      </c>
      <c r="J1352" s="23" t="s">
        <v>2971</v>
      </c>
      <c r="K1352" s="23" t="s">
        <v>27567</v>
      </c>
      <c r="L1352" s="23" t="s">
        <v>210</v>
      </c>
      <c r="M1352" s="21">
        <v>22</v>
      </c>
      <c r="N1352" s="21">
        <v>3</v>
      </c>
      <c r="O1352" s="23" t="s">
        <v>27534</v>
      </c>
      <c r="P1352" s="23" t="s">
        <v>53</v>
      </c>
      <c r="Q1352" s="23" t="s">
        <v>218</v>
      </c>
      <c r="R1352" s="23" t="s">
        <v>218</v>
      </c>
      <c r="S1352" s="23" t="s">
        <v>27548</v>
      </c>
      <c r="T1352" s="22">
        <v>140989</v>
      </c>
      <c r="U1352" s="22">
        <v>21391.932000000001</v>
      </c>
      <c r="V1352" s="21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16</v>
      </c>
      <c r="E1353" s="21" t="s">
        <v>27522</v>
      </c>
      <c r="F1353" s="23" t="s">
        <v>2495</v>
      </c>
      <c r="G1353" s="23" t="s">
        <v>2494</v>
      </c>
      <c r="H1353" s="21">
        <v>59528</v>
      </c>
      <c r="I1353" s="23" t="s">
        <v>65</v>
      </c>
      <c r="J1353" s="23" t="s">
        <v>2971</v>
      </c>
      <c r="K1353" s="23" t="s">
        <v>27567</v>
      </c>
      <c r="L1353" s="23" t="s">
        <v>210</v>
      </c>
      <c r="M1353" s="21">
        <v>22</v>
      </c>
      <c r="N1353" s="21">
        <v>3</v>
      </c>
      <c r="O1353" s="23" t="s">
        <v>27534</v>
      </c>
      <c r="P1353" s="23" t="s">
        <v>53</v>
      </c>
      <c r="Q1353" s="23" t="s">
        <v>242</v>
      </c>
      <c r="R1353" s="23" t="s">
        <v>242</v>
      </c>
      <c r="S1353" s="23" t="s">
        <v>27548</v>
      </c>
      <c r="T1353" s="22">
        <v>6929910</v>
      </c>
      <c r="U1353" s="22">
        <v>1088014.1000000001</v>
      </c>
      <c r="V1353" s="21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16</v>
      </c>
      <c r="E1354" s="21" t="s">
        <v>27522</v>
      </c>
      <c r="F1354" s="23" t="s">
        <v>2495</v>
      </c>
      <c r="G1354" s="23" t="s">
        <v>2494</v>
      </c>
      <c r="H1354" s="21">
        <v>59528</v>
      </c>
      <c r="I1354" s="23" t="s">
        <v>65</v>
      </c>
      <c r="J1354" s="23" t="s">
        <v>2971</v>
      </c>
      <c r="K1354" s="23" t="s">
        <v>27567</v>
      </c>
      <c r="L1354" s="23" t="s">
        <v>210</v>
      </c>
      <c r="M1354" s="21">
        <v>22</v>
      </c>
      <c r="N1354" s="21">
        <v>3</v>
      </c>
      <c r="O1354" s="23" t="s">
        <v>27534</v>
      </c>
      <c r="P1354" s="23" t="s">
        <v>53</v>
      </c>
      <c r="Q1354" s="23" t="s">
        <v>473</v>
      </c>
      <c r="R1354" s="23" t="s">
        <v>473</v>
      </c>
      <c r="S1354" s="23" t="s">
        <v>27548</v>
      </c>
      <c r="T1354" s="22">
        <v>0</v>
      </c>
      <c r="U1354" s="22">
        <v>0</v>
      </c>
      <c r="V1354" s="21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16</v>
      </c>
      <c r="E1355" s="21" t="s">
        <v>27522</v>
      </c>
      <c r="F1355" s="23" t="s">
        <v>2495</v>
      </c>
      <c r="G1355" s="23" t="s">
        <v>2494</v>
      </c>
      <c r="H1355" s="21">
        <v>59528</v>
      </c>
      <c r="I1355" s="23" t="s">
        <v>65</v>
      </c>
      <c r="J1355" s="23" t="s">
        <v>2971</v>
      </c>
      <c r="K1355" s="23" t="s">
        <v>27567</v>
      </c>
      <c r="L1355" s="23" t="s">
        <v>210</v>
      </c>
      <c r="M1355" s="21">
        <v>22</v>
      </c>
      <c r="N1355" s="21">
        <v>3</v>
      </c>
      <c r="O1355" s="23" t="s">
        <v>27534</v>
      </c>
      <c r="P1355" s="23" t="s">
        <v>266</v>
      </c>
      <c r="Q1355" s="23" t="s">
        <v>218</v>
      </c>
      <c r="R1355" s="23" t="s">
        <v>218</v>
      </c>
      <c r="S1355" s="23" t="s">
        <v>27548</v>
      </c>
      <c r="T1355" s="22">
        <v>3628</v>
      </c>
      <c r="U1355" s="22">
        <v>638</v>
      </c>
      <c r="V1355" s="21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13</v>
      </c>
      <c r="E1356" s="21" t="s">
        <v>27522</v>
      </c>
      <c r="F1356" s="23" t="s">
        <v>2499</v>
      </c>
      <c r="G1356" s="23" t="s">
        <v>2498</v>
      </c>
      <c r="H1356" s="21">
        <v>64488</v>
      </c>
      <c r="I1356" s="23" t="s">
        <v>65</v>
      </c>
      <c r="J1356" s="23" t="s">
        <v>2971</v>
      </c>
      <c r="K1356" s="23" t="s">
        <v>27567</v>
      </c>
      <c r="L1356" s="23" t="s">
        <v>210</v>
      </c>
      <c r="M1356" s="21">
        <v>22</v>
      </c>
      <c r="N1356" s="21">
        <v>2</v>
      </c>
      <c r="O1356" s="23" t="s">
        <v>27524</v>
      </c>
      <c r="P1356" s="23" t="s">
        <v>209</v>
      </c>
      <c r="Q1356" s="23" t="s">
        <v>218</v>
      </c>
      <c r="R1356" s="23" t="s">
        <v>218</v>
      </c>
      <c r="S1356" s="23" t="s">
        <v>27548</v>
      </c>
      <c r="T1356" s="22">
        <v>19104</v>
      </c>
      <c r="U1356" s="22">
        <v>1821</v>
      </c>
      <c r="V1356" s="21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13</v>
      </c>
      <c r="E1357" s="21" t="s">
        <v>27522</v>
      </c>
      <c r="F1357" s="23" t="s">
        <v>2505</v>
      </c>
      <c r="G1357" s="23" t="s">
        <v>27889</v>
      </c>
      <c r="H1357" s="21">
        <v>61708</v>
      </c>
      <c r="I1357" s="23" t="s">
        <v>65</v>
      </c>
      <c r="J1357" s="23" t="s">
        <v>2971</v>
      </c>
      <c r="K1357" s="23" t="s">
        <v>27567</v>
      </c>
      <c r="L1357" s="23" t="s">
        <v>210</v>
      </c>
      <c r="M1357" s="21">
        <v>22</v>
      </c>
      <c r="N1357" s="21">
        <v>2</v>
      </c>
      <c r="O1357" s="23" t="s">
        <v>27524</v>
      </c>
      <c r="P1357" s="23" t="s">
        <v>266</v>
      </c>
      <c r="Q1357" s="23" t="s">
        <v>218</v>
      </c>
      <c r="R1357" s="23" t="s">
        <v>218</v>
      </c>
      <c r="S1357" s="23" t="s">
        <v>27548</v>
      </c>
      <c r="T1357" s="22">
        <v>731015</v>
      </c>
      <c r="U1357" s="22">
        <v>72094.956999999995</v>
      </c>
      <c r="V1357" s="21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13</v>
      </c>
      <c r="E1358" s="21" t="s">
        <v>27522</v>
      </c>
      <c r="F1358" s="23" t="s">
        <v>2505</v>
      </c>
      <c r="G1358" s="23" t="s">
        <v>27889</v>
      </c>
      <c r="H1358" s="21">
        <v>61708</v>
      </c>
      <c r="I1358" s="23" t="s">
        <v>65</v>
      </c>
      <c r="J1358" s="23" t="s">
        <v>2971</v>
      </c>
      <c r="K1358" s="23" t="s">
        <v>27567</v>
      </c>
      <c r="L1358" s="23" t="s">
        <v>210</v>
      </c>
      <c r="M1358" s="21">
        <v>22</v>
      </c>
      <c r="N1358" s="21">
        <v>2</v>
      </c>
      <c r="O1358" s="23" t="s">
        <v>27524</v>
      </c>
      <c r="P1358" s="23" t="s">
        <v>266</v>
      </c>
      <c r="Q1358" s="23" t="s">
        <v>242</v>
      </c>
      <c r="R1358" s="23" t="s">
        <v>242</v>
      </c>
      <c r="S1358" s="23" t="s">
        <v>27548</v>
      </c>
      <c r="T1358" s="22">
        <v>1784716</v>
      </c>
      <c r="U1358" s="22">
        <v>174566.04</v>
      </c>
      <c r="V1358" s="21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13</v>
      </c>
      <c r="E1359" s="21" t="s">
        <v>27522</v>
      </c>
      <c r="F1359" s="23" t="s">
        <v>2505</v>
      </c>
      <c r="G1359" s="23" t="s">
        <v>27889</v>
      </c>
      <c r="H1359" s="21">
        <v>61708</v>
      </c>
      <c r="I1359" s="23" t="s">
        <v>65</v>
      </c>
      <c r="J1359" s="23" t="s">
        <v>2971</v>
      </c>
      <c r="K1359" s="23" t="s">
        <v>27567</v>
      </c>
      <c r="L1359" s="23" t="s">
        <v>210</v>
      </c>
      <c r="M1359" s="21">
        <v>22</v>
      </c>
      <c r="N1359" s="21">
        <v>2</v>
      </c>
      <c r="O1359" s="23" t="s">
        <v>27524</v>
      </c>
      <c r="P1359" s="23" t="s">
        <v>241</v>
      </c>
      <c r="Q1359" s="23" t="s">
        <v>218</v>
      </c>
      <c r="R1359" s="23" t="s">
        <v>218</v>
      </c>
      <c r="S1359" s="23" t="s">
        <v>27548</v>
      </c>
      <c r="T1359" s="22">
        <v>102789</v>
      </c>
      <c r="U1359" s="22">
        <v>10012.804</v>
      </c>
      <c r="V1359" s="21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13</v>
      </c>
      <c r="E1360" s="21" t="s">
        <v>27522</v>
      </c>
      <c r="F1360" s="23" t="s">
        <v>2505</v>
      </c>
      <c r="G1360" s="23" t="s">
        <v>27889</v>
      </c>
      <c r="H1360" s="21">
        <v>61708</v>
      </c>
      <c r="I1360" s="23" t="s">
        <v>65</v>
      </c>
      <c r="J1360" s="23" t="s">
        <v>2971</v>
      </c>
      <c r="K1360" s="23" t="s">
        <v>27567</v>
      </c>
      <c r="L1360" s="23" t="s">
        <v>210</v>
      </c>
      <c r="M1360" s="21">
        <v>22</v>
      </c>
      <c r="N1360" s="21">
        <v>2</v>
      </c>
      <c r="O1360" s="23" t="s">
        <v>27524</v>
      </c>
      <c r="P1360" s="23" t="s">
        <v>241</v>
      </c>
      <c r="Q1360" s="23" t="s">
        <v>242</v>
      </c>
      <c r="R1360" s="23" t="s">
        <v>242</v>
      </c>
      <c r="S1360" s="23" t="s">
        <v>27548</v>
      </c>
      <c r="T1360" s="22">
        <v>4658</v>
      </c>
      <c r="U1360" s="22">
        <v>-2696.0740000000001</v>
      </c>
      <c r="V1360" s="21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13</v>
      </c>
      <c r="E1361" s="21" t="s">
        <v>27522</v>
      </c>
      <c r="F1361" s="23" t="s">
        <v>2505</v>
      </c>
      <c r="G1361" s="23" t="s">
        <v>27889</v>
      </c>
      <c r="H1361" s="21">
        <v>61708</v>
      </c>
      <c r="I1361" s="23" t="s">
        <v>65</v>
      </c>
      <c r="J1361" s="23" t="s">
        <v>2971</v>
      </c>
      <c r="K1361" s="23" t="s">
        <v>27567</v>
      </c>
      <c r="L1361" s="23" t="s">
        <v>210</v>
      </c>
      <c r="M1361" s="21">
        <v>22</v>
      </c>
      <c r="N1361" s="21">
        <v>2</v>
      </c>
      <c r="O1361" s="23" t="s">
        <v>27524</v>
      </c>
      <c r="P1361" s="23" t="s">
        <v>241</v>
      </c>
      <c r="Q1361" s="23" t="s">
        <v>473</v>
      </c>
      <c r="R1361" s="23" t="s">
        <v>473</v>
      </c>
      <c r="S1361" s="23" t="s">
        <v>27548</v>
      </c>
      <c r="T1361" s="22">
        <v>2969676</v>
      </c>
      <c r="U1361" s="22">
        <v>273645.27</v>
      </c>
      <c r="V1361" s="21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13</v>
      </c>
      <c r="E1362" s="21" t="s">
        <v>27522</v>
      </c>
      <c r="F1362" s="23" t="s">
        <v>2511</v>
      </c>
      <c r="G1362" s="23" t="s">
        <v>2510</v>
      </c>
      <c r="H1362" s="21">
        <v>8776</v>
      </c>
      <c r="I1362" s="23" t="s">
        <v>65</v>
      </c>
      <c r="J1362" s="23" t="s">
        <v>2971</v>
      </c>
      <c r="K1362" s="23" t="s">
        <v>27567</v>
      </c>
      <c r="L1362" s="23" t="s">
        <v>210</v>
      </c>
      <c r="M1362" s="21">
        <v>22</v>
      </c>
      <c r="N1362" s="21">
        <v>1</v>
      </c>
      <c r="O1362" s="23" t="s">
        <v>217</v>
      </c>
      <c r="P1362" s="23" t="s">
        <v>235</v>
      </c>
      <c r="Q1362" s="23" t="s">
        <v>236</v>
      </c>
      <c r="R1362" s="23" t="s">
        <v>27547</v>
      </c>
      <c r="S1362" s="23" t="s">
        <v>27548</v>
      </c>
      <c r="T1362" s="22">
        <v>36144</v>
      </c>
      <c r="U1362" s="22">
        <v>10593</v>
      </c>
      <c r="V1362" s="21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13</v>
      </c>
      <c r="E1363" s="21" t="s">
        <v>27522</v>
      </c>
      <c r="F1363" s="23" t="s">
        <v>2513</v>
      </c>
      <c r="G1363" s="23" t="s">
        <v>2510</v>
      </c>
      <c r="H1363" s="21">
        <v>8776</v>
      </c>
      <c r="I1363" s="23" t="s">
        <v>65</v>
      </c>
      <c r="J1363" s="23" t="s">
        <v>2971</v>
      </c>
      <c r="K1363" s="23" t="s">
        <v>27567</v>
      </c>
      <c r="L1363" s="23" t="s">
        <v>210</v>
      </c>
      <c r="M1363" s="21">
        <v>22</v>
      </c>
      <c r="N1363" s="21">
        <v>1</v>
      </c>
      <c r="O1363" s="23" t="s">
        <v>217</v>
      </c>
      <c r="P1363" s="23" t="s">
        <v>235</v>
      </c>
      <c r="Q1363" s="23" t="s">
        <v>236</v>
      </c>
      <c r="R1363" s="23" t="s">
        <v>27547</v>
      </c>
      <c r="S1363" s="23" t="s">
        <v>27548</v>
      </c>
      <c r="T1363" s="22">
        <v>12069</v>
      </c>
      <c r="U1363" s="22">
        <v>3537</v>
      </c>
      <c r="V1363" s="21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13</v>
      </c>
      <c r="E1364" s="21" t="s">
        <v>27522</v>
      </c>
      <c r="F1364" s="23" t="s">
        <v>2514</v>
      </c>
      <c r="G1364" s="23" t="s">
        <v>2510</v>
      </c>
      <c r="H1364" s="21">
        <v>8776</v>
      </c>
      <c r="I1364" s="23" t="s">
        <v>65</v>
      </c>
      <c r="J1364" s="23" t="s">
        <v>2971</v>
      </c>
      <c r="K1364" s="23" t="s">
        <v>27567</v>
      </c>
      <c r="L1364" s="23" t="s">
        <v>210</v>
      </c>
      <c r="M1364" s="21">
        <v>22</v>
      </c>
      <c r="N1364" s="21">
        <v>1</v>
      </c>
      <c r="O1364" s="23" t="s">
        <v>217</v>
      </c>
      <c r="P1364" s="23" t="s">
        <v>235</v>
      </c>
      <c r="Q1364" s="23" t="s">
        <v>236</v>
      </c>
      <c r="R1364" s="23" t="s">
        <v>27547</v>
      </c>
      <c r="S1364" s="23" t="s">
        <v>27548</v>
      </c>
      <c r="T1364" s="22">
        <v>559637</v>
      </c>
      <c r="U1364" s="22">
        <v>164021</v>
      </c>
      <c r="V1364" s="21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13</v>
      </c>
      <c r="E1365" s="21" t="s">
        <v>27522</v>
      </c>
      <c r="F1365" s="23" t="s">
        <v>2515</v>
      </c>
      <c r="G1365" s="23" t="s">
        <v>2510</v>
      </c>
      <c r="H1365" s="21">
        <v>8776</v>
      </c>
      <c r="I1365" s="23" t="s">
        <v>65</v>
      </c>
      <c r="J1365" s="23" t="s">
        <v>2971</v>
      </c>
      <c r="K1365" s="23" t="s">
        <v>27567</v>
      </c>
      <c r="L1365" s="23" t="s">
        <v>210</v>
      </c>
      <c r="M1365" s="21">
        <v>22</v>
      </c>
      <c r="N1365" s="21">
        <v>1</v>
      </c>
      <c r="O1365" s="23" t="s">
        <v>217</v>
      </c>
      <c r="P1365" s="23" t="s">
        <v>235</v>
      </c>
      <c r="Q1365" s="23" t="s">
        <v>236</v>
      </c>
      <c r="R1365" s="23" t="s">
        <v>27547</v>
      </c>
      <c r="S1365" s="23" t="s">
        <v>27548</v>
      </c>
      <c r="T1365" s="22">
        <v>71071</v>
      </c>
      <c r="U1365" s="22">
        <v>20830</v>
      </c>
      <c r="V1365" s="21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13</v>
      </c>
      <c r="E1366" s="21" t="s">
        <v>27522</v>
      </c>
      <c r="F1366" s="23" t="s">
        <v>2517</v>
      </c>
      <c r="G1366" s="23" t="s">
        <v>2516</v>
      </c>
      <c r="H1366" s="21">
        <v>13206</v>
      </c>
      <c r="I1366" s="23" t="s">
        <v>65</v>
      </c>
      <c r="J1366" s="23" t="s">
        <v>2971</v>
      </c>
      <c r="K1366" s="23" t="s">
        <v>27567</v>
      </c>
      <c r="L1366" s="23" t="s">
        <v>210</v>
      </c>
      <c r="M1366" s="21">
        <v>22</v>
      </c>
      <c r="N1366" s="21">
        <v>1</v>
      </c>
      <c r="O1366" s="23" t="s">
        <v>217</v>
      </c>
      <c r="P1366" s="23" t="s">
        <v>506</v>
      </c>
      <c r="Q1366" s="23" t="s">
        <v>507</v>
      </c>
      <c r="R1366" s="23" t="s">
        <v>1614</v>
      </c>
      <c r="S1366" s="23" t="s">
        <v>27548</v>
      </c>
      <c r="T1366" s="22">
        <v>0</v>
      </c>
      <c r="U1366" s="22">
        <v>-427</v>
      </c>
      <c r="V1366" s="21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13</v>
      </c>
      <c r="E1367" s="21" t="s">
        <v>27522</v>
      </c>
      <c r="F1367" s="23" t="s">
        <v>2517</v>
      </c>
      <c r="G1367" s="23" t="s">
        <v>2516</v>
      </c>
      <c r="H1367" s="21">
        <v>13206</v>
      </c>
      <c r="I1367" s="23" t="s">
        <v>65</v>
      </c>
      <c r="J1367" s="23" t="s">
        <v>2971</v>
      </c>
      <c r="K1367" s="23" t="s">
        <v>27567</v>
      </c>
      <c r="L1367" s="23" t="s">
        <v>210</v>
      </c>
      <c r="M1367" s="21">
        <v>22</v>
      </c>
      <c r="N1367" s="21">
        <v>1</v>
      </c>
      <c r="O1367" s="23" t="s">
        <v>217</v>
      </c>
      <c r="P1367" s="23" t="s">
        <v>266</v>
      </c>
      <c r="Q1367" s="23" t="s">
        <v>218</v>
      </c>
      <c r="R1367" s="23" t="s">
        <v>218</v>
      </c>
      <c r="S1367" s="23" t="s">
        <v>27548</v>
      </c>
      <c r="T1367" s="22">
        <v>341</v>
      </c>
      <c r="U1367" s="22">
        <v>-297</v>
      </c>
      <c r="V1367" s="21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13</v>
      </c>
      <c r="E1368" s="21" t="s">
        <v>27522</v>
      </c>
      <c r="F1368" s="23" t="s">
        <v>2517</v>
      </c>
      <c r="G1368" s="23" t="s">
        <v>2516</v>
      </c>
      <c r="H1368" s="21">
        <v>13206</v>
      </c>
      <c r="I1368" s="23" t="s">
        <v>65</v>
      </c>
      <c r="J1368" s="23" t="s">
        <v>2971</v>
      </c>
      <c r="K1368" s="23" t="s">
        <v>27567</v>
      </c>
      <c r="L1368" s="23" t="s">
        <v>210</v>
      </c>
      <c r="M1368" s="21">
        <v>22</v>
      </c>
      <c r="N1368" s="21">
        <v>1</v>
      </c>
      <c r="O1368" s="23" t="s">
        <v>217</v>
      </c>
      <c r="P1368" s="23" t="s">
        <v>209</v>
      </c>
      <c r="Q1368" s="23" t="s">
        <v>218</v>
      </c>
      <c r="R1368" s="23" t="s">
        <v>218</v>
      </c>
      <c r="S1368" s="23" t="s">
        <v>27548</v>
      </c>
      <c r="T1368" s="22">
        <v>6</v>
      </c>
      <c r="U1368" s="22">
        <v>0</v>
      </c>
      <c r="V1368" s="21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13</v>
      </c>
      <c r="E1369" s="21" t="s">
        <v>27522</v>
      </c>
      <c r="F1369" s="23" t="s">
        <v>2520</v>
      </c>
      <c r="G1369" s="23" t="s">
        <v>2519</v>
      </c>
      <c r="H1369" s="21">
        <v>61122</v>
      </c>
      <c r="I1369" s="23" t="s">
        <v>65</v>
      </c>
      <c r="J1369" s="23" t="s">
        <v>2971</v>
      </c>
      <c r="K1369" s="23" t="s">
        <v>27567</v>
      </c>
      <c r="L1369" s="23" t="s">
        <v>210</v>
      </c>
      <c r="M1369" s="21">
        <v>22</v>
      </c>
      <c r="N1369" s="21">
        <v>2</v>
      </c>
      <c r="O1369" s="23" t="s">
        <v>27524</v>
      </c>
      <c r="P1369" s="23" t="s">
        <v>235</v>
      </c>
      <c r="Q1369" s="23" t="s">
        <v>236</v>
      </c>
      <c r="R1369" s="23" t="s">
        <v>27547</v>
      </c>
      <c r="S1369" s="23" t="s">
        <v>27548</v>
      </c>
      <c r="T1369" s="22">
        <v>148266</v>
      </c>
      <c r="U1369" s="22">
        <v>43454</v>
      </c>
      <c r="V1369" s="21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13</v>
      </c>
      <c r="E1370" s="21" t="s">
        <v>27522</v>
      </c>
      <c r="F1370" s="23" t="s">
        <v>2523</v>
      </c>
      <c r="G1370" s="23" t="s">
        <v>1125</v>
      </c>
      <c r="H1370" s="21">
        <v>58185</v>
      </c>
      <c r="I1370" s="23" t="s">
        <v>65</v>
      </c>
      <c r="J1370" s="23" t="s">
        <v>2971</v>
      </c>
      <c r="K1370" s="23" t="s">
        <v>27567</v>
      </c>
      <c r="L1370" s="23" t="s">
        <v>210</v>
      </c>
      <c r="M1370" s="21">
        <v>22</v>
      </c>
      <c r="N1370" s="21">
        <v>2</v>
      </c>
      <c r="O1370" s="23" t="s">
        <v>27524</v>
      </c>
      <c r="P1370" s="23" t="s">
        <v>235</v>
      </c>
      <c r="Q1370" s="23" t="s">
        <v>236</v>
      </c>
      <c r="R1370" s="23" t="s">
        <v>27547</v>
      </c>
      <c r="S1370" s="23" t="s">
        <v>27548</v>
      </c>
      <c r="T1370" s="22">
        <v>963453</v>
      </c>
      <c r="U1370" s="22">
        <v>282372</v>
      </c>
      <c r="V1370" s="21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13</v>
      </c>
      <c r="E1371" s="21" t="s">
        <v>27522</v>
      </c>
      <c r="F1371" s="23" t="s">
        <v>2526</v>
      </c>
      <c r="G1371" s="23" t="s">
        <v>2510</v>
      </c>
      <c r="H1371" s="21">
        <v>8776</v>
      </c>
      <c r="I1371" s="23" t="s">
        <v>65</v>
      </c>
      <c r="J1371" s="23" t="s">
        <v>2971</v>
      </c>
      <c r="K1371" s="23" t="s">
        <v>27567</v>
      </c>
      <c r="L1371" s="23" t="s">
        <v>210</v>
      </c>
      <c r="M1371" s="21">
        <v>22</v>
      </c>
      <c r="N1371" s="21">
        <v>1</v>
      </c>
      <c r="O1371" s="23" t="s">
        <v>217</v>
      </c>
      <c r="P1371" s="23" t="s">
        <v>235</v>
      </c>
      <c r="Q1371" s="23" t="s">
        <v>236</v>
      </c>
      <c r="R1371" s="23" t="s">
        <v>27547</v>
      </c>
      <c r="S1371" s="23" t="s">
        <v>27548</v>
      </c>
      <c r="T1371" s="22">
        <v>24782</v>
      </c>
      <c r="U1371" s="22">
        <v>7263</v>
      </c>
      <c r="V1371" s="21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13</v>
      </c>
      <c r="E1372" s="21" t="s">
        <v>27522</v>
      </c>
      <c r="F1372" s="23" t="s">
        <v>2528</v>
      </c>
      <c r="G1372" s="23" t="s">
        <v>2527</v>
      </c>
      <c r="H1372" s="21">
        <v>56401</v>
      </c>
      <c r="I1372" s="23" t="s">
        <v>65</v>
      </c>
      <c r="J1372" s="23" t="s">
        <v>2971</v>
      </c>
      <c r="K1372" s="23" t="s">
        <v>27567</v>
      </c>
      <c r="L1372" s="23" t="s">
        <v>210</v>
      </c>
      <c r="M1372" s="21">
        <v>22</v>
      </c>
      <c r="N1372" s="21">
        <v>2</v>
      </c>
      <c r="O1372" s="23" t="s">
        <v>27524</v>
      </c>
      <c r="P1372" s="23" t="s">
        <v>266</v>
      </c>
      <c r="Q1372" s="23" t="s">
        <v>1114</v>
      </c>
      <c r="R1372" s="23" t="s">
        <v>27527</v>
      </c>
      <c r="S1372" s="23" t="s">
        <v>27548</v>
      </c>
      <c r="T1372" s="22">
        <v>0</v>
      </c>
      <c r="U1372" s="22">
        <v>0</v>
      </c>
      <c r="V1372" s="21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13</v>
      </c>
      <c r="E1373" s="21" t="s">
        <v>27522</v>
      </c>
      <c r="F1373" s="23" t="s">
        <v>2528</v>
      </c>
      <c r="G1373" s="23" t="s">
        <v>2527</v>
      </c>
      <c r="H1373" s="21">
        <v>56401</v>
      </c>
      <c r="I1373" s="23" t="s">
        <v>65</v>
      </c>
      <c r="J1373" s="23" t="s">
        <v>2971</v>
      </c>
      <c r="K1373" s="23" t="s">
        <v>27567</v>
      </c>
      <c r="L1373" s="23" t="s">
        <v>210</v>
      </c>
      <c r="M1373" s="21">
        <v>22</v>
      </c>
      <c r="N1373" s="21">
        <v>2</v>
      </c>
      <c r="O1373" s="23" t="s">
        <v>27524</v>
      </c>
      <c r="P1373" s="23" t="s">
        <v>266</v>
      </c>
      <c r="Q1373" s="23" t="s">
        <v>1103</v>
      </c>
      <c r="R1373" s="23" t="s">
        <v>27527</v>
      </c>
      <c r="S1373" s="23" t="s">
        <v>27548</v>
      </c>
      <c r="T1373" s="22">
        <v>0</v>
      </c>
      <c r="U1373" s="22">
        <v>0</v>
      </c>
      <c r="V1373" s="21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13</v>
      </c>
      <c r="E1374" s="21" t="s">
        <v>27522</v>
      </c>
      <c r="F1374" s="23" t="s">
        <v>2531</v>
      </c>
      <c r="G1374" s="23" t="s">
        <v>2530</v>
      </c>
      <c r="H1374" s="21">
        <v>61350</v>
      </c>
      <c r="I1374" s="23" t="s">
        <v>65</v>
      </c>
      <c r="J1374" s="23" t="s">
        <v>2971</v>
      </c>
      <c r="K1374" s="23" t="s">
        <v>27567</v>
      </c>
      <c r="L1374" s="23" t="s">
        <v>210</v>
      </c>
      <c r="M1374" s="21">
        <v>22</v>
      </c>
      <c r="N1374" s="21">
        <v>2</v>
      </c>
      <c r="O1374" s="23" t="s">
        <v>27524</v>
      </c>
      <c r="P1374" s="23" t="s">
        <v>235</v>
      </c>
      <c r="Q1374" s="23" t="s">
        <v>236</v>
      </c>
      <c r="R1374" s="23" t="s">
        <v>27547</v>
      </c>
      <c r="S1374" s="23" t="s">
        <v>27548</v>
      </c>
      <c r="T1374" s="22">
        <v>24410</v>
      </c>
      <c r="U1374" s="22">
        <v>7154</v>
      </c>
      <c r="V1374" s="21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13</v>
      </c>
      <c r="E1375" s="21" t="s">
        <v>27522</v>
      </c>
      <c r="F1375" s="23" t="s">
        <v>2536</v>
      </c>
      <c r="G1375" s="23" t="s">
        <v>2530</v>
      </c>
      <c r="H1375" s="21">
        <v>61350</v>
      </c>
      <c r="I1375" s="23" t="s">
        <v>65</v>
      </c>
      <c r="J1375" s="23" t="s">
        <v>2971</v>
      </c>
      <c r="K1375" s="23" t="s">
        <v>27567</v>
      </c>
      <c r="L1375" s="23" t="s">
        <v>210</v>
      </c>
      <c r="M1375" s="21">
        <v>22</v>
      </c>
      <c r="N1375" s="21">
        <v>2</v>
      </c>
      <c r="O1375" s="23" t="s">
        <v>27524</v>
      </c>
      <c r="P1375" s="23" t="s">
        <v>235</v>
      </c>
      <c r="Q1375" s="23" t="s">
        <v>236</v>
      </c>
      <c r="R1375" s="23" t="s">
        <v>27547</v>
      </c>
      <c r="S1375" s="23" t="s">
        <v>27548</v>
      </c>
      <c r="T1375" s="22">
        <v>51504</v>
      </c>
      <c r="U1375" s="22">
        <v>15095</v>
      </c>
      <c r="V1375" s="21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13</v>
      </c>
      <c r="E1376" s="21" t="s">
        <v>27522</v>
      </c>
      <c r="F1376" s="23" t="s">
        <v>2539</v>
      </c>
      <c r="G1376" s="23" t="s">
        <v>2530</v>
      </c>
      <c r="H1376" s="21">
        <v>61350</v>
      </c>
      <c r="I1376" s="23" t="s">
        <v>65</v>
      </c>
      <c r="J1376" s="23" t="s">
        <v>2971</v>
      </c>
      <c r="K1376" s="23" t="s">
        <v>27567</v>
      </c>
      <c r="L1376" s="23" t="s">
        <v>210</v>
      </c>
      <c r="M1376" s="21">
        <v>22</v>
      </c>
      <c r="N1376" s="21">
        <v>2</v>
      </c>
      <c r="O1376" s="23" t="s">
        <v>27524</v>
      </c>
      <c r="P1376" s="23" t="s">
        <v>235</v>
      </c>
      <c r="Q1376" s="23" t="s">
        <v>236</v>
      </c>
      <c r="R1376" s="23" t="s">
        <v>27547</v>
      </c>
      <c r="S1376" s="23" t="s">
        <v>27548</v>
      </c>
      <c r="T1376" s="22">
        <v>49180</v>
      </c>
      <c r="U1376" s="22">
        <v>14414</v>
      </c>
      <c r="V1376" s="21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13</v>
      </c>
      <c r="E1377" s="21" t="s">
        <v>27522</v>
      </c>
      <c r="F1377" s="23" t="s">
        <v>2542</v>
      </c>
      <c r="G1377" s="23" t="s">
        <v>2527</v>
      </c>
      <c r="H1377" s="21">
        <v>56401</v>
      </c>
      <c r="I1377" s="23" t="s">
        <v>65</v>
      </c>
      <c r="J1377" s="23" t="s">
        <v>2971</v>
      </c>
      <c r="K1377" s="23" t="s">
        <v>27567</v>
      </c>
      <c r="L1377" s="23" t="s">
        <v>210</v>
      </c>
      <c r="M1377" s="21">
        <v>22</v>
      </c>
      <c r="N1377" s="21">
        <v>2</v>
      </c>
      <c r="O1377" s="23" t="s">
        <v>27524</v>
      </c>
      <c r="P1377" s="23" t="s">
        <v>266</v>
      </c>
      <c r="Q1377" s="23" t="s">
        <v>218</v>
      </c>
      <c r="R1377" s="23" t="s">
        <v>218</v>
      </c>
      <c r="S1377" s="23" t="s">
        <v>27548</v>
      </c>
      <c r="T1377" s="22">
        <v>8809</v>
      </c>
      <c r="U1377" s="22">
        <v>874.35900000000004</v>
      </c>
      <c r="V1377" s="21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13</v>
      </c>
      <c r="E1378" s="21" t="s">
        <v>27522</v>
      </c>
      <c r="F1378" s="23" t="s">
        <v>2542</v>
      </c>
      <c r="G1378" s="23" t="s">
        <v>2527</v>
      </c>
      <c r="H1378" s="21">
        <v>56401</v>
      </c>
      <c r="I1378" s="23" t="s">
        <v>65</v>
      </c>
      <c r="J1378" s="23" t="s">
        <v>2971</v>
      </c>
      <c r="K1378" s="23" t="s">
        <v>27567</v>
      </c>
      <c r="L1378" s="23" t="s">
        <v>210</v>
      </c>
      <c r="M1378" s="21">
        <v>22</v>
      </c>
      <c r="N1378" s="21">
        <v>2</v>
      </c>
      <c r="O1378" s="23" t="s">
        <v>27524</v>
      </c>
      <c r="P1378" s="23" t="s">
        <v>266</v>
      </c>
      <c r="Q1378" s="23" t="s">
        <v>1103</v>
      </c>
      <c r="R1378" s="23" t="s">
        <v>27527</v>
      </c>
      <c r="S1378" s="23" t="s">
        <v>27548</v>
      </c>
      <c r="T1378" s="22">
        <v>946</v>
      </c>
      <c r="U1378" s="22">
        <v>93.382999999999996</v>
      </c>
      <c r="V1378" s="21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13</v>
      </c>
      <c r="E1379" s="21" t="s">
        <v>27522</v>
      </c>
      <c r="F1379" s="23" t="s">
        <v>2542</v>
      </c>
      <c r="G1379" s="23" t="s">
        <v>2527</v>
      </c>
      <c r="H1379" s="21">
        <v>56401</v>
      </c>
      <c r="I1379" s="23" t="s">
        <v>65</v>
      </c>
      <c r="J1379" s="23" t="s">
        <v>2971</v>
      </c>
      <c r="K1379" s="23" t="s">
        <v>27567</v>
      </c>
      <c r="L1379" s="23" t="s">
        <v>210</v>
      </c>
      <c r="M1379" s="21">
        <v>22</v>
      </c>
      <c r="N1379" s="21">
        <v>2</v>
      </c>
      <c r="O1379" s="23" t="s">
        <v>27524</v>
      </c>
      <c r="P1379" s="23" t="s">
        <v>266</v>
      </c>
      <c r="Q1379" s="23" t="s">
        <v>242</v>
      </c>
      <c r="R1379" s="23" t="s">
        <v>242</v>
      </c>
      <c r="S1379" s="23" t="s">
        <v>27548</v>
      </c>
      <c r="T1379" s="22">
        <v>1514</v>
      </c>
      <c r="U1379" s="22">
        <v>150.25700000000001</v>
      </c>
      <c r="V1379" s="21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13</v>
      </c>
      <c r="E1380" s="21" t="s">
        <v>27522</v>
      </c>
      <c r="F1380" s="23" t="s">
        <v>2546</v>
      </c>
      <c r="G1380" s="23" t="s">
        <v>2527</v>
      </c>
      <c r="H1380" s="21">
        <v>56401</v>
      </c>
      <c r="I1380" s="23" t="s">
        <v>65</v>
      </c>
      <c r="J1380" s="23" t="s">
        <v>2971</v>
      </c>
      <c r="K1380" s="23" t="s">
        <v>27567</v>
      </c>
      <c r="L1380" s="23" t="s">
        <v>210</v>
      </c>
      <c r="M1380" s="21">
        <v>22</v>
      </c>
      <c r="N1380" s="21">
        <v>2</v>
      </c>
      <c r="O1380" s="23" t="s">
        <v>27524</v>
      </c>
      <c r="P1380" s="23" t="s">
        <v>266</v>
      </c>
      <c r="Q1380" s="23" t="s">
        <v>218</v>
      </c>
      <c r="R1380" s="23" t="s">
        <v>218</v>
      </c>
      <c r="S1380" s="23" t="s">
        <v>27548</v>
      </c>
      <c r="T1380" s="22">
        <v>0</v>
      </c>
      <c r="U1380" s="22">
        <v>0</v>
      </c>
      <c r="V1380" s="21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13</v>
      </c>
      <c r="E1381" s="21" t="s">
        <v>27522</v>
      </c>
      <c r="F1381" s="23" t="s">
        <v>2546</v>
      </c>
      <c r="G1381" s="23" t="s">
        <v>2527</v>
      </c>
      <c r="H1381" s="21">
        <v>56401</v>
      </c>
      <c r="I1381" s="23" t="s">
        <v>65</v>
      </c>
      <c r="J1381" s="23" t="s">
        <v>2971</v>
      </c>
      <c r="K1381" s="23" t="s">
        <v>27567</v>
      </c>
      <c r="L1381" s="23" t="s">
        <v>210</v>
      </c>
      <c r="M1381" s="21">
        <v>22</v>
      </c>
      <c r="N1381" s="21">
        <v>2</v>
      </c>
      <c r="O1381" s="23" t="s">
        <v>27524</v>
      </c>
      <c r="P1381" s="23" t="s">
        <v>266</v>
      </c>
      <c r="Q1381" s="23" t="s">
        <v>1114</v>
      </c>
      <c r="R1381" s="23" t="s">
        <v>27527</v>
      </c>
      <c r="S1381" s="23" t="s">
        <v>27548</v>
      </c>
      <c r="T1381" s="22">
        <v>0</v>
      </c>
      <c r="U1381" s="22">
        <v>0</v>
      </c>
      <c r="V1381" s="21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13</v>
      </c>
      <c r="E1382" s="21" t="s">
        <v>27522</v>
      </c>
      <c r="F1382" s="23" t="s">
        <v>2546</v>
      </c>
      <c r="G1382" s="23" t="s">
        <v>2527</v>
      </c>
      <c r="H1382" s="21">
        <v>56401</v>
      </c>
      <c r="I1382" s="23" t="s">
        <v>65</v>
      </c>
      <c r="J1382" s="23" t="s">
        <v>2971</v>
      </c>
      <c r="K1382" s="23" t="s">
        <v>27567</v>
      </c>
      <c r="L1382" s="23" t="s">
        <v>210</v>
      </c>
      <c r="M1382" s="21">
        <v>22</v>
      </c>
      <c r="N1382" s="21">
        <v>2</v>
      </c>
      <c r="O1382" s="23" t="s">
        <v>27524</v>
      </c>
      <c r="P1382" s="23" t="s">
        <v>266</v>
      </c>
      <c r="Q1382" s="23" t="s">
        <v>1103</v>
      </c>
      <c r="R1382" s="23" t="s">
        <v>27527</v>
      </c>
      <c r="S1382" s="23" t="s">
        <v>27548</v>
      </c>
      <c r="T1382" s="22">
        <v>712</v>
      </c>
      <c r="U1382" s="22">
        <v>120</v>
      </c>
      <c r="V1382" s="21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13</v>
      </c>
      <c r="E1383" s="21" t="s">
        <v>27522</v>
      </c>
      <c r="F1383" s="23" t="s">
        <v>2549</v>
      </c>
      <c r="G1383" s="23" t="s">
        <v>2548</v>
      </c>
      <c r="H1383" s="21">
        <v>2144</v>
      </c>
      <c r="I1383" s="23" t="s">
        <v>65</v>
      </c>
      <c r="J1383" s="23" t="s">
        <v>2971</v>
      </c>
      <c r="K1383" s="23" t="s">
        <v>27567</v>
      </c>
      <c r="L1383" s="23" t="s">
        <v>210</v>
      </c>
      <c r="M1383" s="21">
        <v>22</v>
      </c>
      <c r="N1383" s="21">
        <v>1</v>
      </c>
      <c r="O1383" s="23" t="s">
        <v>217</v>
      </c>
      <c r="P1383" s="23" t="s">
        <v>51</v>
      </c>
      <c r="Q1383" s="23" t="s">
        <v>218</v>
      </c>
      <c r="R1383" s="23" t="s">
        <v>218</v>
      </c>
      <c r="S1383" s="23" t="s">
        <v>27548</v>
      </c>
      <c r="T1383" s="22">
        <v>0</v>
      </c>
      <c r="U1383" s="22">
        <v>0</v>
      </c>
      <c r="V1383" s="21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13</v>
      </c>
      <c r="E1384" s="21" t="s">
        <v>27522</v>
      </c>
      <c r="F1384" s="23" t="s">
        <v>2549</v>
      </c>
      <c r="G1384" s="23" t="s">
        <v>2548</v>
      </c>
      <c r="H1384" s="21">
        <v>2144</v>
      </c>
      <c r="I1384" s="23" t="s">
        <v>65</v>
      </c>
      <c r="J1384" s="23" t="s">
        <v>2971</v>
      </c>
      <c r="K1384" s="23" t="s">
        <v>27567</v>
      </c>
      <c r="L1384" s="23" t="s">
        <v>210</v>
      </c>
      <c r="M1384" s="21">
        <v>22</v>
      </c>
      <c r="N1384" s="21">
        <v>1</v>
      </c>
      <c r="O1384" s="23" t="s">
        <v>217</v>
      </c>
      <c r="P1384" s="23" t="s">
        <v>51</v>
      </c>
      <c r="Q1384" s="23" t="s">
        <v>242</v>
      </c>
      <c r="R1384" s="23" t="s">
        <v>242</v>
      </c>
      <c r="S1384" s="23" t="s">
        <v>27548</v>
      </c>
      <c r="T1384" s="22">
        <v>0</v>
      </c>
      <c r="U1384" s="22">
        <v>0</v>
      </c>
      <c r="V1384" s="21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13</v>
      </c>
      <c r="E1385" s="21" t="s">
        <v>27522</v>
      </c>
      <c r="F1385" s="23" t="s">
        <v>2549</v>
      </c>
      <c r="G1385" s="23" t="s">
        <v>2548</v>
      </c>
      <c r="H1385" s="21">
        <v>2144</v>
      </c>
      <c r="I1385" s="23" t="s">
        <v>65</v>
      </c>
      <c r="J1385" s="23" t="s">
        <v>2971</v>
      </c>
      <c r="K1385" s="23" t="s">
        <v>27567</v>
      </c>
      <c r="L1385" s="23" t="s">
        <v>210</v>
      </c>
      <c r="M1385" s="21">
        <v>22</v>
      </c>
      <c r="N1385" s="21">
        <v>1</v>
      </c>
      <c r="O1385" s="23" t="s">
        <v>217</v>
      </c>
      <c r="P1385" s="23" t="s">
        <v>53</v>
      </c>
      <c r="Q1385" s="23" t="s">
        <v>218</v>
      </c>
      <c r="R1385" s="23" t="s">
        <v>218</v>
      </c>
      <c r="S1385" s="23" t="s">
        <v>27548</v>
      </c>
      <c r="T1385" s="22">
        <v>0</v>
      </c>
      <c r="U1385" s="22">
        <v>0</v>
      </c>
      <c r="V1385" s="21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13</v>
      </c>
      <c r="E1386" s="21" t="s">
        <v>27522</v>
      </c>
      <c r="F1386" s="23" t="s">
        <v>2549</v>
      </c>
      <c r="G1386" s="23" t="s">
        <v>2548</v>
      </c>
      <c r="H1386" s="21">
        <v>2144</v>
      </c>
      <c r="I1386" s="23" t="s">
        <v>65</v>
      </c>
      <c r="J1386" s="23" t="s">
        <v>2971</v>
      </c>
      <c r="K1386" s="23" t="s">
        <v>27567</v>
      </c>
      <c r="L1386" s="23" t="s">
        <v>210</v>
      </c>
      <c r="M1386" s="21">
        <v>22</v>
      </c>
      <c r="N1386" s="21">
        <v>1</v>
      </c>
      <c r="O1386" s="23" t="s">
        <v>217</v>
      </c>
      <c r="P1386" s="23" t="s">
        <v>53</v>
      </c>
      <c r="Q1386" s="23" t="s">
        <v>242</v>
      </c>
      <c r="R1386" s="23" t="s">
        <v>242</v>
      </c>
      <c r="S1386" s="23" t="s">
        <v>27548</v>
      </c>
      <c r="T1386" s="22">
        <v>0</v>
      </c>
      <c r="U1386" s="22">
        <v>0</v>
      </c>
      <c r="V1386" s="21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13</v>
      </c>
      <c r="E1387" s="21" t="s">
        <v>27522</v>
      </c>
      <c r="F1387" s="23" t="s">
        <v>2549</v>
      </c>
      <c r="G1387" s="23" t="s">
        <v>2548</v>
      </c>
      <c r="H1387" s="21">
        <v>2144</v>
      </c>
      <c r="I1387" s="23" t="s">
        <v>65</v>
      </c>
      <c r="J1387" s="23" t="s">
        <v>2971</v>
      </c>
      <c r="K1387" s="23" t="s">
        <v>27567</v>
      </c>
      <c r="L1387" s="23" t="s">
        <v>210</v>
      </c>
      <c r="M1387" s="21">
        <v>22</v>
      </c>
      <c r="N1387" s="21">
        <v>1</v>
      </c>
      <c r="O1387" s="23" t="s">
        <v>217</v>
      </c>
      <c r="P1387" s="23" t="s">
        <v>266</v>
      </c>
      <c r="Q1387" s="23" t="s">
        <v>218</v>
      </c>
      <c r="R1387" s="23" t="s">
        <v>218</v>
      </c>
      <c r="S1387" s="23" t="s">
        <v>27548</v>
      </c>
      <c r="T1387" s="22">
        <v>135231</v>
      </c>
      <c r="U1387" s="22">
        <v>13980.005999999999</v>
      </c>
      <c r="V1387" s="21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13</v>
      </c>
      <c r="E1388" s="21" t="s">
        <v>27522</v>
      </c>
      <c r="F1388" s="23" t="s">
        <v>2549</v>
      </c>
      <c r="G1388" s="23" t="s">
        <v>2548</v>
      </c>
      <c r="H1388" s="21">
        <v>2144</v>
      </c>
      <c r="I1388" s="23" t="s">
        <v>65</v>
      </c>
      <c r="J1388" s="23" t="s">
        <v>2971</v>
      </c>
      <c r="K1388" s="23" t="s">
        <v>27567</v>
      </c>
      <c r="L1388" s="23" t="s">
        <v>210</v>
      </c>
      <c r="M1388" s="21">
        <v>22</v>
      </c>
      <c r="N1388" s="21">
        <v>1</v>
      </c>
      <c r="O1388" s="23" t="s">
        <v>217</v>
      </c>
      <c r="P1388" s="23" t="s">
        <v>266</v>
      </c>
      <c r="Q1388" s="23" t="s">
        <v>242</v>
      </c>
      <c r="R1388" s="23" t="s">
        <v>242</v>
      </c>
      <c r="S1388" s="23" t="s">
        <v>27548</v>
      </c>
      <c r="T1388" s="22">
        <v>201066</v>
      </c>
      <c r="U1388" s="22">
        <v>20786.993999999999</v>
      </c>
      <c r="V1388" s="21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13</v>
      </c>
      <c r="E1389" s="21" t="s">
        <v>27522</v>
      </c>
      <c r="F1389" s="23" t="s">
        <v>2549</v>
      </c>
      <c r="G1389" s="23" t="s">
        <v>2548</v>
      </c>
      <c r="H1389" s="21">
        <v>2144</v>
      </c>
      <c r="I1389" s="23" t="s">
        <v>65</v>
      </c>
      <c r="J1389" s="23" t="s">
        <v>2971</v>
      </c>
      <c r="K1389" s="23" t="s">
        <v>27567</v>
      </c>
      <c r="L1389" s="23" t="s">
        <v>210</v>
      </c>
      <c r="M1389" s="21">
        <v>22</v>
      </c>
      <c r="N1389" s="21">
        <v>1</v>
      </c>
      <c r="O1389" s="23" t="s">
        <v>217</v>
      </c>
      <c r="P1389" s="23" t="s">
        <v>209</v>
      </c>
      <c r="Q1389" s="23" t="s">
        <v>218</v>
      </c>
      <c r="R1389" s="23" t="s">
        <v>218</v>
      </c>
      <c r="S1389" s="23" t="s">
        <v>27548</v>
      </c>
      <c r="T1389" s="22">
        <v>0</v>
      </c>
      <c r="U1389" s="22">
        <v>0</v>
      </c>
      <c r="V1389" s="21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13</v>
      </c>
      <c r="E1390" s="21" t="s">
        <v>27522</v>
      </c>
      <c r="F1390" s="23" t="s">
        <v>2555</v>
      </c>
      <c r="G1390" s="23" t="s">
        <v>2554</v>
      </c>
      <c r="H1390" s="21">
        <v>9442</v>
      </c>
      <c r="I1390" s="23" t="s">
        <v>65</v>
      </c>
      <c r="J1390" s="23" t="s">
        <v>2971</v>
      </c>
      <c r="K1390" s="23" t="s">
        <v>27567</v>
      </c>
      <c r="L1390" s="23" t="s">
        <v>210</v>
      </c>
      <c r="M1390" s="21">
        <v>22</v>
      </c>
      <c r="N1390" s="21">
        <v>1</v>
      </c>
      <c r="O1390" s="23" t="s">
        <v>217</v>
      </c>
      <c r="P1390" s="23" t="s">
        <v>209</v>
      </c>
      <c r="Q1390" s="23" t="s">
        <v>218</v>
      </c>
      <c r="R1390" s="23" t="s">
        <v>218</v>
      </c>
      <c r="S1390" s="23" t="s">
        <v>27548</v>
      </c>
      <c r="T1390" s="22">
        <v>697</v>
      </c>
      <c r="U1390" s="22">
        <v>62.146000000000001</v>
      </c>
      <c r="V1390" s="21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13</v>
      </c>
      <c r="E1391" s="21" t="s">
        <v>27522</v>
      </c>
      <c r="F1391" s="23" t="s">
        <v>2555</v>
      </c>
      <c r="G1391" s="23" t="s">
        <v>2554</v>
      </c>
      <c r="H1391" s="21">
        <v>9442</v>
      </c>
      <c r="I1391" s="23" t="s">
        <v>65</v>
      </c>
      <c r="J1391" s="23" t="s">
        <v>2971</v>
      </c>
      <c r="K1391" s="23" t="s">
        <v>27567</v>
      </c>
      <c r="L1391" s="23" t="s">
        <v>210</v>
      </c>
      <c r="M1391" s="21">
        <v>22</v>
      </c>
      <c r="N1391" s="21">
        <v>1</v>
      </c>
      <c r="O1391" s="23" t="s">
        <v>217</v>
      </c>
      <c r="P1391" s="23" t="s">
        <v>209</v>
      </c>
      <c r="Q1391" s="23" t="s">
        <v>242</v>
      </c>
      <c r="R1391" s="23" t="s">
        <v>242</v>
      </c>
      <c r="S1391" s="23" t="s">
        <v>27548</v>
      </c>
      <c r="T1391" s="22">
        <v>1801</v>
      </c>
      <c r="U1391" s="22">
        <v>160.85400000000001</v>
      </c>
      <c r="V1391" s="21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13</v>
      </c>
      <c r="E1392" s="21" t="s">
        <v>27522</v>
      </c>
      <c r="F1392" s="23" t="s">
        <v>2558</v>
      </c>
      <c r="G1392" s="23" t="s">
        <v>2557</v>
      </c>
      <c r="H1392" s="21">
        <v>14605</v>
      </c>
      <c r="I1392" s="23" t="s">
        <v>65</v>
      </c>
      <c r="J1392" s="23" t="s">
        <v>2971</v>
      </c>
      <c r="K1392" s="23" t="s">
        <v>27567</v>
      </c>
      <c r="L1392" s="23" t="s">
        <v>210</v>
      </c>
      <c r="M1392" s="21">
        <v>22</v>
      </c>
      <c r="N1392" s="21">
        <v>1</v>
      </c>
      <c r="O1392" s="23" t="s">
        <v>217</v>
      </c>
      <c r="P1392" s="23" t="s">
        <v>266</v>
      </c>
      <c r="Q1392" s="23" t="s">
        <v>218</v>
      </c>
      <c r="R1392" s="23" t="s">
        <v>218</v>
      </c>
      <c r="S1392" s="23" t="s">
        <v>27548</v>
      </c>
      <c r="T1392" s="22">
        <v>12506</v>
      </c>
      <c r="U1392" s="22">
        <v>1067.9960000000001</v>
      </c>
      <c r="V1392" s="21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13</v>
      </c>
      <c r="E1393" s="21" t="s">
        <v>27522</v>
      </c>
      <c r="F1393" s="23" t="s">
        <v>2558</v>
      </c>
      <c r="G1393" s="23" t="s">
        <v>2557</v>
      </c>
      <c r="H1393" s="21">
        <v>14605</v>
      </c>
      <c r="I1393" s="23" t="s">
        <v>65</v>
      </c>
      <c r="J1393" s="23" t="s">
        <v>2971</v>
      </c>
      <c r="K1393" s="23" t="s">
        <v>27567</v>
      </c>
      <c r="L1393" s="23" t="s">
        <v>210</v>
      </c>
      <c r="M1393" s="21">
        <v>22</v>
      </c>
      <c r="N1393" s="21">
        <v>1</v>
      </c>
      <c r="O1393" s="23" t="s">
        <v>217</v>
      </c>
      <c r="P1393" s="23" t="s">
        <v>266</v>
      </c>
      <c r="Q1393" s="23" t="s">
        <v>242</v>
      </c>
      <c r="R1393" s="23" t="s">
        <v>242</v>
      </c>
      <c r="S1393" s="23" t="s">
        <v>27548</v>
      </c>
      <c r="T1393" s="22">
        <v>61506</v>
      </c>
      <c r="U1393" s="22">
        <v>5250.0060000000003</v>
      </c>
      <c r="V1393" s="21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13</v>
      </c>
      <c r="E1394" s="21" t="s">
        <v>27522</v>
      </c>
      <c r="F1394" s="23" t="s">
        <v>2562</v>
      </c>
      <c r="G1394" s="23" t="s">
        <v>2561</v>
      </c>
      <c r="H1394" s="21">
        <v>18488</v>
      </c>
      <c r="I1394" s="23" t="s">
        <v>65</v>
      </c>
      <c r="J1394" s="23" t="s">
        <v>2971</v>
      </c>
      <c r="K1394" s="23" t="s">
        <v>27567</v>
      </c>
      <c r="L1394" s="23" t="s">
        <v>210</v>
      </c>
      <c r="M1394" s="21">
        <v>22</v>
      </c>
      <c r="N1394" s="21">
        <v>1</v>
      </c>
      <c r="O1394" s="23" t="s">
        <v>217</v>
      </c>
      <c r="P1394" s="23" t="s">
        <v>506</v>
      </c>
      <c r="Q1394" s="23" t="s">
        <v>507</v>
      </c>
      <c r="R1394" s="23" t="s">
        <v>1614</v>
      </c>
      <c r="S1394" s="23" t="s">
        <v>27548</v>
      </c>
      <c r="T1394" s="22">
        <v>0</v>
      </c>
      <c r="U1394" s="22">
        <v>-144</v>
      </c>
      <c r="V1394" s="21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13</v>
      </c>
      <c r="E1395" s="21" t="s">
        <v>27522</v>
      </c>
      <c r="F1395" s="23" t="s">
        <v>2562</v>
      </c>
      <c r="G1395" s="23" t="s">
        <v>2561</v>
      </c>
      <c r="H1395" s="21">
        <v>18488</v>
      </c>
      <c r="I1395" s="23" t="s">
        <v>65</v>
      </c>
      <c r="J1395" s="23" t="s">
        <v>2971</v>
      </c>
      <c r="K1395" s="23" t="s">
        <v>27567</v>
      </c>
      <c r="L1395" s="23" t="s">
        <v>210</v>
      </c>
      <c r="M1395" s="21">
        <v>22</v>
      </c>
      <c r="N1395" s="21">
        <v>1</v>
      </c>
      <c r="O1395" s="23" t="s">
        <v>217</v>
      </c>
      <c r="P1395" s="23" t="s">
        <v>51</v>
      </c>
      <c r="Q1395" s="23" t="s">
        <v>218</v>
      </c>
      <c r="R1395" s="23" t="s">
        <v>218</v>
      </c>
      <c r="S1395" s="23" t="s">
        <v>27548</v>
      </c>
      <c r="T1395" s="22">
        <v>7850</v>
      </c>
      <c r="U1395" s="22">
        <v>763.11800000000005</v>
      </c>
      <c r="V1395" s="21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13</v>
      </c>
      <c r="E1396" s="21" t="s">
        <v>27522</v>
      </c>
      <c r="F1396" s="23" t="s">
        <v>2562</v>
      </c>
      <c r="G1396" s="23" t="s">
        <v>2561</v>
      </c>
      <c r="H1396" s="21">
        <v>18488</v>
      </c>
      <c r="I1396" s="23" t="s">
        <v>65</v>
      </c>
      <c r="J1396" s="23" t="s">
        <v>2971</v>
      </c>
      <c r="K1396" s="23" t="s">
        <v>27567</v>
      </c>
      <c r="L1396" s="23" t="s">
        <v>210</v>
      </c>
      <c r="M1396" s="21">
        <v>22</v>
      </c>
      <c r="N1396" s="21">
        <v>1</v>
      </c>
      <c r="O1396" s="23" t="s">
        <v>217</v>
      </c>
      <c r="P1396" s="23" t="s">
        <v>51</v>
      </c>
      <c r="Q1396" s="23" t="s">
        <v>242</v>
      </c>
      <c r="R1396" s="23" t="s">
        <v>242</v>
      </c>
      <c r="S1396" s="23" t="s">
        <v>27548</v>
      </c>
      <c r="T1396" s="22">
        <v>172274</v>
      </c>
      <c r="U1396" s="22">
        <v>18219.882000000001</v>
      </c>
      <c r="V1396" s="21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13</v>
      </c>
      <c r="E1397" s="21" t="s">
        <v>27522</v>
      </c>
      <c r="F1397" s="23" t="s">
        <v>2562</v>
      </c>
      <c r="G1397" s="23" t="s">
        <v>2561</v>
      </c>
      <c r="H1397" s="21">
        <v>18488</v>
      </c>
      <c r="I1397" s="23" t="s">
        <v>65</v>
      </c>
      <c r="J1397" s="23" t="s">
        <v>2971</v>
      </c>
      <c r="K1397" s="23" t="s">
        <v>27567</v>
      </c>
      <c r="L1397" s="23" t="s">
        <v>210</v>
      </c>
      <c r="M1397" s="21">
        <v>22</v>
      </c>
      <c r="N1397" s="21">
        <v>1</v>
      </c>
      <c r="O1397" s="23" t="s">
        <v>217</v>
      </c>
      <c r="P1397" s="23" t="s">
        <v>53</v>
      </c>
      <c r="Q1397" s="23" t="s">
        <v>218</v>
      </c>
      <c r="R1397" s="23" t="s">
        <v>218</v>
      </c>
      <c r="S1397" s="23" t="s">
        <v>27548</v>
      </c>
      <c r="T1397" s="22">
        <v>6361</v>
      </c>
      <c r="U1397" s="22">
        <v>296.01</v>
      </c>
      <c r="V1397" s="21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13</v>
      </c>
      <c r="E1398" s="21" t="s">
        <v>27522</v>
      </c>
      <c r="F1398" s="23" t="s">
        <v>2562</v>
      </c>
      <c r="G1398" s="23" t="s">
        <v>2561</v>
      </c>
      <c r="H1398" s="21">
        <v>18488</v>
      </c>
      <c r="I1398" s="23" t="s">
        <v>65</v>
      </c>
      <c r="J1398" s="23" t="s">
        <v>2971</v>
      </c>
      <c r="K1398" s="23" t="s">
        <v>27567</v>
      </c>
      <c r="L1398" s="23" t="s">
        <v>210</v>
      </c>
      <c r="M1398" s="21">
        <v>22</v>
      </c>
      <c r="N1398" s="21">
        <v>1</v>
      </c>
      <c r="O1398" s="23" t="s">
        <v>217</v>
      </c>
      <c r="P1398" s="23" t="s">
        <v>53</v>
      </c>
      <c r="Q1398" s="23" t="s">
        <v>242</v>
      </c>
      <c r="R1398" s="23" t="s">
        <v>242</v>
      </c>
      <c r="S1398" s="23" t="s">
        <v>27548</v>
      </c>
      <c r="T1398" s="22">
        <v>92563</v>
      </c>
      <c r="U1398" s="22">
        <v>5360.99</v>
      </c>
      <c r="V1398" s="21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13</v>
      </c>
      <c r="E1399" s="21" t="s">
        <v>27522</v>
      </c>
      <c r="F1399" s="23" t="s">
        <v>2562</v>
      </c>
      <c r="G1399" s="23" t="s">
        <v>2561</v>
      </c>
      <c r="H1399" s="21">
        <v>18488</v>
      </c>
      <c r="I1399" s="23" t="s">
        <v>65</v>
      </c>
      <c r="J1399" s="23" t="s">
        <v>2971</v>
      </c>
      <c r="K1399" s="23" t="s">
        <v>27567</v>
      </c>
      <c r="L1399" s="23" t="s">
        <v>210</v>
      </c>
      <c r="M1399" s="21">
        <v>22</v>
      </c>
      <c r="N1399" s="21">
        <v>1</v>
      </c>
      <c r="O1399" s="23" t="s">
        <v>217</v>
      </c>
      <c r="P1399" s="23" t="s">
        <v>53</v>
      </c>
      <c r="Q1399" s="23" t="s">
        <v>473</v>
      </c>
      <c r="R1399" s="23" t="s">
        <v>473</v>
      </c>
      <c r="S1399" s="23" t="s">
        <v>27548</v>
      </c>
      <c r="T1399" s="22">
        <v>0</v>
      </c>
      <c r="U1399" s="22">
        <v>0</v>
      </c>
      <c r="V1399" s="21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13</v>
      </c>
      <c r="E1400" s="21" t="s">
        <v>27522</v>
      </c>
      <c r="F1400" s="23" t="s">
        <v>2570</v>
      </c>
      <c r="G1400" s="23" t="s">
        <v>2569</v>
      </c>
      <c r="H1400" s="21">
        <v>4254</v>
      </c>
      <c r="I1400" s="23" t="s">
        <v>68</v>
      </c>
      <c r="J1400" s="23" t="s">
        <v>27525</v>
      </c>
      <c r="K1400" s="23" t="s">
        <v>27568</v>
      </c>
      <c r="L1400" s="23" t="s">
        <v>210</v>
      </c>
      <c r="M1400" s="21">
        <v>22</v>
      </c>
      <c r="N1400" s="21">
        <v>1</v>
      </c>
      <c r="O1400" s="23" t="s">
        <v>217</v>
      </c>
      <c r="P1400" s="23" t="s">
        <v>235</v>
      </c>
      <c r="Q1400" s="23" t="s">
        <v>236</v>
      </c>
      <c r="R1400" s="23" t="s">
        <v>27547</v>
      </c>
      <c r="S1400" s="23" t="s">
        <v>2899</v>
      </c>
      <c r="T1400" s="22">
        <v>89142</v>
      </c>
      <c r="U1400" s="22">
        <v>26126</v>
      </c>
      <c r="V1400" s="21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13</v>
      </c>
      <c r="E1401" s="21" t="s">
        <v>27522</v>
      </c>
      <c r="F1401" s="23" t="s">
        <v>2571</v>
      </c>
      <c r="G1401" s="23" t="s">
        <v>2569</v>
      </c>
      <c r="H1401" s="21">
        <v>4254</v>
      </c>
      <c r="I1401" s="23" t="s">
        <v>68</v>
      </c>
      <c r="J1401" s="23" t="s">
        <v>27525</v>
      </c>
      <c r="K1401" s="23" t="s">
        <v>27568</v>
      </c>
      <c r="L1401" s="23" t="s">
        <v>210</v>
      </c>
      <c r="M1401" s="21">
        <v>22</v>
      </c>
      <c r="N1401" s="21">
        <v>1</v>
      </c>
      <c r="O1401" s="23" t="s">
        <v>217</v>
      </c>
      <c r="P1401" s="23" t="s">
        <v>235</v>
      </c>
      <c r="Q1401" s="23" t="s">
        <v>236</v>
      </c>
      <c r="R1401" s="23" t="s">
        <v>27547</v>
      </c>
      <c r="S1401" s="23" t="s">
        <v>2899</v>
      </c>
      <c r="T1401" s="22">
        <v>44703</v>
      </c>
      <c r="U1401" s="22">
        <v>13102</v>
      </c>
      <c r="V1401" s="21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13</v>
      </c>
      <c r="E1402" s="21" t="s">
        <v>27522</v>
      </c>
      <c r="F1402" s="23" t="s">
        <v>2573</v>
      </c>
      <c r="G1402" s="23" t="s">
        <v>2569</v>
      </c>
      <c r="H1402" s="21">
        <v>4254</v>
      </c>
      <c r="I1402" s="23" t="s">
        <v>68</v>
      </c>
      <c r="J1402" s="23" t="s">
        <v>27525</v>
      </c>
      <c r="K1402" s="23" t="s">
        <v>27568</v>
      </c>
      <c r="L1402" s="23" t="s">
        <v>210</v>
      </c>
      <c r="M1402" s="21">
        <v>22</v>
      </c>
      <c r="N1402" s="21">
        <v>1</v>
      </c>
      <c r="O1402" s="23" t="s">
        <v>217</v>
      </c>
      <c r="P1402" s="23" t="s">
        <v>235</v>
      </c>
      <c r="Q1402" s="23" t="s">
        <v>236</v>
      </c>
      <c r="R1402" s="23" t="s">
        <v>27547</v>
      </c>
      <c r="S1402" s="23" t="s">
        <v>2899</v>
      </c>
      <c r="T1402" s="22">
        <v>200195</v>
      </c>
      <c r="U1402" s="22">
        <v>58674</v>
      </c>
      <c r="V1402" s="21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13</v>
      </c>
      <c r="E1403" s="21" t="s">
        <v>27522</v>
      </c>
      <c r="F1403" s="23" t="s">
        <v>2575</v>
      </c>
      <c r="G1403" s="23" t="s">
        <v>2569</v>
      </c>
      <c r="H1403" s="21">
        <v>4254</v>
      </c>
      <c r="I1403" s="23" t="s">
        <v>68</v>
      </c>
      <c r="J1403" s="23" t="s">
        <v>27525</v>
      </c>
      <c r="K1403" s="23" t="s">
        <v>27568</v>
      </c>
      <c r="L1403" s="23" t="s">
        <v>210</v>
      </c>
      <c r="M1403" s="21">
        <v>22</v>
      </c>
      <c r="N1403" s="21">
        <v>1</v>
      </c>
      <c r="O1403" s="23" t="s">
        <v>217</v>
      </c>
      <c r="P1403" s="23" t="s">
        <v>235</v>
      </c>
      <c r="Q1403" s="23" t="s">
        <v>236</v>
      </c>
      <c r="R1403" s="23" t="s">
        <v>27547</v>
      </c>
      <c r="S1403" s="23" t="s">
        <v>2899</v>
      </c>
      <c r="T1403" s="22">
        <v>89096</v>
      </c>
      <c r="U1403" s="22">
        <v>26113</v>
      </c>
      <c r="V1403" s="21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13</v>
      </c>
      <c r="E1404" s="21" t="s">
        <v>27522</v>
      </c>
      <c r="F1404" s="23" t="s">
        <v>2577</v>
      </c>
      <c r="G1404" s="23" t="s">
        <v>2569</v>
      </c>
      <c r="H1404" s="21">
        <v>4254</v>
      </c>
      <c r="I1404" s="23" t="s">
        <v>68</v>
      </c>
      <c r="J1404" s="23" t="s">
        <v>27525</v>
      </c>
      <c r="K1404" s="23" t="s">
        <v>27568</v>
      </c>
      <c r="L1404" s="23" t="s">
        <v>210</v>
      </c>
      <c r="M1404" s="21">
        <v>22</v>
      </c>
      <c r="N1404" s="21">
        <v>1</v>
      </c>
      <c r="O1404" s="23" t="s">
        <v>217</v>
      </c>
      <c r="P1404" s="23" t="s">
        <v>235</v>
      </c>
      <c r="Q1404" s="23" t="s">
        <v>236</v>
      </c>
      <c r="R1404" s="23" t="s">
        <v>27547</v>
      </c>
      <c r="S1404" s="23" t="s">
        <v>2899</v>
      </c>
      <c r="T1404" s="22">
        <v>97680</v>
      </c>
      <c r="U1404" s="22">
        <v>28628</v>
      </c>
      <c r="V1404" s="21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13</v>
      </c>
      <c r="E1405" s="21" t="s">
        <v>27522</v>
      </c>
      <c r="F1405" s="23" t="s">
        <v>2579</v>
      </c>
      <c r="G1405" s="23" t="s">
        <v>2569</v>
      </c>
      <c r="H1405" s="21">
        <v>4254</v>
      </c>
      <c r="I1405" s="23" t="s">
        <v>68</v>
      </c>
      <c r="J1405" s="23" t="s">
        <v>27525</v>
      </c>
      <c r="K1405" s="23" t="s">
        <v>27568</v>
      </c>
      <c r="L1405" s="23" t="s">
        <v>210</v>
      </c>
      <c r="M1405" s="21">
        <v>22</v>
      </c>
      <c r="N1405" s="21">
        <v>1</v>
      </c>
      <c r="O1405" s="23" t="s">
        <v>217</v>
      </c>
      <c r="P1405" s="23" t="s">
        <v>241</v>
      </c>
      <c r="Q1405" s="23" t="s">
        <v>246</v>
      </c>
      <c r="R1405" s="23" t="s">
        <v>27536</v>
      </c>
      <c r="S1405" s="23" t="s">
        <v>2899</v>
      </c>
      <c r="T1405" s="22">
        <v>373659</v>
      </c>
      <c r="U1405" s="22">
        <v>34592.226999999999</v>
      </c>
      <c r="V1405" s="21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13</v>
      </c>
      <c r="E1406" s="21" t="s">
        <v>27522</v>
      </c>
      <c r="F1406" s="23" t="s">
        <v>2579</v>
      </c>
      <c r="G1406" s="23" t="s">
        <v>2569</v>
      </c>
      <c r="H1406" s="21">
        <v>4254</v>
      </c>
      <c r="I1406" s="23" t="s">
        <v>68</v>
      </c>
      <c r="J1406" s="23" t="s">
        <v>27525</v>
      </c>
      <c r="K1406" s="23" t="s">
        <v>27568</v>
      </c>
      <c r="L1406" s="23" t="s">
        <v>210</v>
      </c>
      <c r="M1406" s="21">
        <v>22</v>
      </c>
      <c r="N1406" s="21">
        <v>1</v>
      </c>
      <c r="O1406" s="23" t="s">
        <v>217</v>
      </c>
      <c r="P1406" s="23" t="s">
        <v>241</v>
      </c>
      <c r="Q1406" s="23" t="s">
        <v>218</v>
      </c>
      <c r="R1406" s="23" t="s">
        <v>218</v>
      </c>
      <c r="S1406" s="23" t="s">
        <v>2899</v>
      </c>
      <c r="T1406" s="22">
        <v>90261</v>
      </c>
      <c r="U1406" s="22">
        <v>8155.3469999999998</v>
      </c>
      <c r="V1406" s="21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13</v>
      </c>
      <c r="E1407" s="21" t="s">
        <v>27522</v>
      </c>
      <c r="F1407" s="23" t="s">
        <v>2579</v>
      </c>
      <c r="G1407" s="23" t="s">
        <v>2569</v>
      </c>
      <c r="H1407" s="21">
        <v>4254</v>
      </c>
      <c r="I1407" s="23" t="s">
        <v>68</v>
      </c>
      <c r="J1407" s="23" t="s">
        <v>27525</v>
      </c>
      <c r="K1407" s="23" t="s">
        <v>27568</v>
      </c>
      <c r="L1407" s="23" t="s">
        <v>210</v>
      </c>
      <c r="M1407" s="21">
        <v>22</v>
      </c>
      <c r="N1407" s="21">
        <v>1</v>
      </c>
      <c r="O1407" s="23" t="s">
        <v>217</v>
      </c>
      <c r="P1407" s="23" t="s">
        <v>241</v>
      </c>
      <c r="Q1407" s="23" t="s">
        <v>242</v>
      </c>
      <c r="R1407" s="23" t="s">
        <v>242</v>
      </c>
      <c r="S1407" s="23" t="s">
        <v>2899</v>
      </c>
      <c r="T1407" s="22">
        <v>3278928</v>
      </c>
      <c r="U1407" s="22">
        <v>282030.49</v>
      </c>
      <c r="V1407" s="21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13</v>
      </c>
      <c r="E1408" s="21" t="s">
        <v>27522</v>
      </c>
      <c r="F1408" s="23" t="s">
        <v>2579</v>
      </c>
      <c r="G1408" s="23" t="s">
        <v>2569</v>
      </c>
      <c r="H1408" s="21">
        <v>4254</v>
      </c>
      <c r="I1408" s="23" t="s">
        <v>68</v>
      </c>
      <c r="J1408" s="23" t="s">
        <v>27525</v>
      </c>
      <c r="K1408" s="23" t="s">
        <v>27568</v>
      </c>
      <c r="L1408" s="23" t="s">
        <v>210</v>
      </c>
      <c r="M1408" s="21">
        <v>22</v>
      </c>
      <c r="N1408" s="21">
        <v>1</v>
      </c>
      <c r="O1408" s="23" t="s">
        <v>217</v>
      </c>
      <c r="P1408" s="23" t="s">
        <v>241</v>
      </c>
      <c r="Q1408" s="23" t="s">
        <v>473</v>
      </c>
      <c r="R1408" s="23" t="s">
        <v>473</v>
      </c>
      <c r="S1408" s="23" t="s">
        <v>2899</v>
      </c>
      <c r="T1408" s="22">
        <v>84425</v>
      </c>
      <c r="U1408" s="22">
        <v>7520.5479999999998</v>
      </c>
      <c r="V1408" s="21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13</v>
      </c>
      <c r="E1409" s="21" t="s">
        <v>27522</v>
      </c>
      <c r="F1409" s="23" t="s">
        <v>2579</v>
      </c>
      <c r="G1409" s="23" t="s">
        <v>2569</v>
      </c>
      <c r="H1409" s="21">
        <v>4254</v>
      </c>
      <c r="I1409" s="23" t="s">
        <v>68</v>
      </c>
      <c r="J1409" s="23" t="s">
        <v>27525</v>
      </c>
      <c r="K1409" s="23" t="s">
        <v>27568</v>
      </c>
      <c r="L1409" s="23" t="s">
        <v>210</v>
      </c>
      <c r="M1409" s="21">
        <v>22</v>
      </c>
      <c r="N1409" s="21">
        <v>1</v>
      </c>
      <c r="O1409" s="23" t="s">
        <v>217</v>
      </c>
      <c r="P1409" s="23" t="s">
        <v>241</v>
      </c>
      <c r="Q1409" s="23" t="s">
        <v>338</v>
      </c>
      <c r="R1409" s="23" t="s">
        <v>27536</v>
      </c>
      <c r="S1409" s="23" t="s">
        <v>2899</v>
      </c>
      <c r="T1409" s="22">
        <v>30389919</v>
      </c>
      <c r="U1409" s="22">
        <v>2734868.4</v>
      </c>
      <c r="V1409" s="21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13</v>
      </c>
      <c r="E1410" s="21" t="s">
        <v>27522</v>
      </c>
      <c r="F1410" s="23" t="s">
        <v>2582</v>
      </c>
      <c r="G1410" s="23" t="s">
        <v>2569</v>
      </c>
      <c r="H1410" s="21">
        <v>4254</v>
      </c>
      <c r="I1410" s="23" t="s">
        <v>68</v>
      </c>
      <c r="J1410" s="23" t="s">
        <v>27525</v>
      </c>
      <c r="K1410" s="23" t="s">
        <v>27568</v>
      </c>
      <c r="L1410" s="23" t="s">
        <v>210</v>
      </c>
      <c r="M1410" s="21">
        <v>22</v>
      </c>
      <c r="N1410" s="21">
        <v>1</v>
      </c>
      <c r="O1410" s="23" t="s">
        <v>217</v>
      </c>
      <c r="P1410" s="23" t="s">
        <v>235</v>
      </c>
      <c r="Q1410" s="23" t="s">
        <v>236</v>
      </c>
      <c r="R1410" s="23" t="s">
        <v>27547</v>
      </c>
      <c r="S1410" s="23" t="s">
        <v>2899</v>
      </c>
      <c r="T1410" s="22">
        <v>82260</v>
      </c>
      <c r="U1410" s="22">
        <v>24109</v>
      </c>
      <c r="V1410" s="21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13</v>
      </c>
      <c r="E1411" s="21" t="s">
        <v>27522</v>
      </c>
      <c r="F1411" s="23" t="s">
        <v>2583</v>
      </c>
      <c r="G1411" s="23" t="s">
        <v>2569</v>
      </c>
      <c r="H1411" s="21">
        <v>4254</v>
      </c>
      <c r="I1411" s="23" t="s">
        <v>68</v>
      </c>
      <c r="J1411" s="23" t="s">
        <v>27525</v>
      </c>
      <c r="K1411" s="23" t="s">
        <v>27568</v>
      </c>
      <c r="L1411" s="23" t="s">
        <v>210</v>
      </c>
      <c r="M1411" s="21">
        <v>22</v>
      </c>
      <c r="N1411" s="21">
        <v>1</v>
      </c>
      <c r="O1411" s="23" t="s">
        <v>217</v>
      </c>
      <c r="P1411" s="23" t="s">
        <v>235</v>
      </c>
      <c r="Q1411" s="23" t="s">
        <v>236</v>
      </c>
      <c r="R1411" s="23" t="s">
        <v>27547</v>
      </c>
      <c r="S1411" s="23" t="s">
        <v>2899</v>
      </c>
      <c r="T1411" s="22">
        <v>94915</v>
      </c>
      <c r="U1411" s="22">
        <v>27818</v>
      </c>
      <c r="V1411" s="21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13</v>
      </c>
      <c r="E1412" s="21" t="s">
        <v>27522</v>
      </c>
      <c r="F1412" s="23" t="s">
        <v>2584</v>
      </c>
      <c r="G1412" s="23" t="s">
        <v>2569</v>
      </c>
      <c r="H1412" s="21">
        <v>4254</v>
      </c>
      <c r="I1412" s="23" t="s">
        <v>68</v>
      </c>
      <c r="J1412" s="23" t="s">
        <v>27525</v>
      </c>
      <c r="K1412" s="23" t="s">
        <v>27568</v>
      </c>
      <c r="L1412" s="23" t="s">
        <v>210</v>
      </c>
      <c r="M1412" s="21">
        <v>22</v>
      </c>
      <c r="N1412" s="21">
        <v>1</v>
      </c>
      <c r="O1412" s="23" t="s">
        <v>217</v>
      </c>
      <c r="P1412" s="23" t="s">
        <v>235</v>
      </c>
      <c r="Q1412" s="23" t="s">
        <v>236</v>
      </c>
      <c r="R1412" s="23" t="s">
        <v>27547</v>
      </c>
      <c r="S1412" s="23" t="s">
        <v>2899</v>
      </c>
      <c r="T1412" s="22">
        <v>270080</v>
      </c>
      <c r="U1412" s="22">
        <v>79156</v>
      </c>
      <c r="V1412" s="21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13</v>
      </c>
      <c r="E1413" s="21" t="s">
        <v>27522</v>
      </c>
      <c r="F1413" s="23" t="s">
        <v>2585</v>
      </c>
      <c r="G1413" s="23" t="s">
        <v>2569</v>
      </c>
      <c r="H1413" s="21">
        <v>4254</v>
      </c>
      <c r="I1413" s="23" t="s">
        <v>68</v>
      </c>
      <c r="J1413" s="23" t="s">
        <v>27525</v>
      </c>
      <c r="K1413" s="23" t="s">
        <v>27568</v>
      </c>
      <c r="L1413" s="23" t="s">
        <v>210</v>
      </c>
      <c r="M1413" s="21">
        <v>22</v>
      </c>
      <c r="N1413" s="21">
        <v>1</v>
      </c>
      <c r="O1413" s="23" t="s">
        <v>217</v>
      </c>
      <c r="P1413" s="23" t="s">
        <v>235</v>
      </c>
      <c r="Q1413" s="23" t="s">
        <v>236</v>
      </c>
      <c r="R1413" s="23" t="s">
        <v>27547</v>
      </c>
      <c r="S1413" s="23" t="s">
        <v>2899</v>
      </c>
      <c r="T1413" s="22">
        <v>97397</v>
      </c>
      <c r="U1413" s="22">
        <v>28545</v>
      </c>
      <c r="V1413" s="21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13</v>
      </c>
      <c r="E1414" s="21" t="s">
        <v>27522</v>
      </c>
      <c r="F1414" s="23" t="s">
        <v>2587</v>
      </c>
      <c r="G1414" s="23" t="s">
        <v>2569</v>
      </c>
      <c r="H1414" s="21">
        <v>4254</v>
      </c>
      <c r="I1414" s="23" t="s">
        <v>68</v>
      </c>
      <c r="J1414" s="23" t="s">
        <v>27525</v>
      </c>
      <c r="K1414" s="23" t="s">
        <v>27568</v>
      </c>
      <c r="L1414" s="23" t="s">
        <v>210</v>
      </c>
      <c r="M1414" s="21">
        <v>22</v>
      </c>
      <c r="N1414" s="21">
        <v>1</v>
      </c>
      <c r="O1414" s="23" t="s">
        <v>217</v>
      </c>
      <c r="P1414" s="23" t="s">
        <v>241</v>
      </c>
      <c r="Q1414" s="23" t="s">
        <v>246</v>
      </c>
      <c r="R1414" s="23" t="s">
        <v>27536</v>
      </c>
      <c r="S1414" s="23" t="s">
        <v>2899</v>
      </c>
      <c r="T1414" s="22">
        <v>236427</v>
      </c>
      <c r="U1414" s="22">
        <v>22936.499</v>
      </c>
      <c r="V1414" s="21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13</v>
      </c>
      <c r="E1415" s="21" t="s">
        <v>27522</v>
      </c>
      <c r="F1415" s="23" t="s">
        <v>2587</v>
      </c>
      <c r="G1415" s="23" t="s">
        <v>2569</v>
      </c>
      <c r="H1415" s="21">
        <v>4254</v>
      </c>
      <c r="I1415" s="23" t="s">
        <v>68</v>
      </c>
      <c r="J1415" s="23" t="s">
        <v>27525</v>
      </c>
      <c r="K1415" s="23" t="s">
        <v>27568</v>
      </c>
      <c r="L1415" s="23" t="s">
        <v>210</v>
      </c>
      <c r="M1415" s="21">
        <v>22</v>
      </c>
      <c r="N1415" s="21">
        <v>1</v>
      </c>
      <c r="O1415" s="23" t="s">
        <v>217</v>
      </c>
      <c r="P1415" s="23" t="s">
        <v>241</v>
      </c>
      <c r="Q1415" s="23" t="s">
        <v>218</v>
      </c>
      <c r="R1415" s="23" t="s">
        <v>218</v>
      </c>
      <c r="S1415" s="23" t="s">
        <v>2899</v>
      </c>
      <c r="T1415" s="22">
        <v>214932</v>
      </c>
      <c r="U1415" s="22">
        <v>20702.968000000001</v>
      </c>
      <c r="V1415" s="21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13</v>
      </c>
      <c r="E1416" s="21" t="s">
        <v>27522</v>
      </c>
      <c r="F1416" s="23" t="s">
        <v>2587</v>
      </c>
      <c r="G1416" s="23" t="s">
        <v>2569</v>
      </c>
      <c r="H1416" s="21">
        <v>4254</v>
      </c>
      <c r="I1416" s="23" t="s">
        <v>68</v>
      </c>
      <c r="J1416" s="23" t="s">
        <v>27525</v>
      </c>
      <c r="K1416" s="23" t="s">
        <v>27568</v>
      </c>
      <c r="L1416" s="23" t="s">
        <v>210</v>
      </c>
      <c r="M1416" s="21">
        <v>22</v>
      </c>
      <c r="N1416" s="21">
        <v>1</v>
      </c>
      <c r="O1416" s="23" t="s">
        <v>217</v>
      </c>
      <c r="P1416" s="23" t="s">
        <v>241</v>
      </c>
      <c r="Q1416" s="23" t="s">
        <v>338</v>
      </c>
      <c r="R1416" s="23" t="s">
        <v>27536</v>
      </c>
      <c r="S1416" s="23" t="s">
        <v>2899</v>
      </c>
      <c r="T1416" s="22">
        <v>78714151</v>
      </c>
      <c r="U1416" s="22">
        <v>7633414.5</v>
      </c>
      <c r="V1416" s="21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13</v>
      </c>
      <c r="E1417" s="21" t="s">
        <v>27522</v>
      </c>
      <c r="F1417" s="23" t="s">
        <v>2588</v>
      </c>
      <c r="G1417" s="23" t="s">
        <v>2569</v>
      </c>
      <c r="H1417" s="21">
        <v>4254</v>
      </c>
      <c r="I1417" s="23" t="s">
        <v>68</v>
      </c>
      <c r="J1417" s="23" t="s">
        <v>27525</v>
      </c>
      <c r="K1417" s="23" t="s">
        <v>27568</v>
      </c>
      <c r="L1417" s="23" t="s">
        <v>210</v>
      </c>
      <c r="M1417" s="21">
        <v>22</v>
      </c>
      <c r="N1417" s="21">
        <v>1</v>
      </c>
      <c r="O1417" s="23" t="s">
        <v>217</v>
      </c>
      <c r="P1417" s="23" t="s">
        <v>235</v>
      </c>
      <c r="Q1417" s="23" t="s">
        <v>236</v>
      </c>
      <c r="R1417" s="23" t="s">
        <v>27547</v>
      </c>
      <c r="S1417" s="23" t="s">
        <v>2899</v>
      </c>
      <c r="T1417" s="22">
        <v>61614</v>
      </c>
      <c r="U1417" s="22">
        <v>18058</v>
      </c>
      <c r="V1417" s="21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13</v>
      </c>
      <c r="E1418" s="21" t="s">
        <v>27522</v>
      </c>
      <c r="F1418" s="23" t="s">
        <v>2589</v>
      </c>
      <c r="G1418" s="23" t="s">
        <v>2569</v>
      </c>
      <c r="H1418" s="21">
        <v>4254</v>
      </c>
      <c r="I1418" s="23" t="s">
        <v>68</v>
      </c>
      <c r="J1418" s="23" t="s">
        <v>27525</v>
      </c>
      <c r="K1418" s="23" t="s">
        <v>27568</v>
      </c>
      <c r="L1418" s="23" t="s">
        <v>210</v>
      </c>
      <c r="M1418" s="21">
        <v>22</v>
      </c>
      <c r="N1418" s="21">
        <v>1</v>
      </c>
      <c r="O1418" s="23" t="s">
        <v>217</v>
      </c>
      <c r="P1418" s="23" t="s">
        <v>440</v>
      </c>
      <c r="Q1418" s="23" t="s">
        <v>236</v>
      </c>
      <c r="R1418" s="23" t="s">
        <v>27633</v>
      </c>
      <c r="S1418" s="23" t="s">
        <v>2899</v>
      </c>
      <c r="T1418" s="22">
        <v>0</v>
      </c>
      <c r="U1418" s="22">
        <v>-868131</v>
      </c>
      <c r="V1418" s="21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13</v>
      </c>
      <c r="E1419" s="21" t="s">
        <v>27522</v>
      </c>
      <c r="F1419" s="23" t="s">
        <v>2591</v>
      </c>
      <c r="G1419" s="23" t="s">
        <v>2569</v>
      </c>
      <c r="H1419" s="21">
        <v>4254</v>
      </c>
      <c r="I1419" s="23" t="s">
        <v>68</v>
      </c>
      <c r="J1419" s="23" t="s">
        <v>27525</v>
      </c>
      <c r="K1419" s="23" t="s">
        <v>27568</v>
      </c>
      <c r="L1419" s="23" t="s">
        <v>210</v>
      </c>
      <c r="M1419" s="21">
        <v>22</v>
      </c>
      <c r="N1419" s="21">
        <v>1</v>
      </c>
      <c r="O1419" s="23" t="s">
        <v>217</v>
      </c>
      <c r="P1419" s="23" t="s">
        <v>235</v>
      </c>
      <c r="Q1419" s="23" t="s">
        <v>236</v>
      </c>
      <c r="R1419" s="23" t="s">
        <v>27547</v>
      </c>
      <c r="S1419" s="23" t="s">
        <v>2899</v>
      </c>
      <c r="T1419" s="22">
        <v>48274</v>
      </c>
      <c r="U1419" s="22">
        <v>14148</v>
      </c>
      <c r="V1419" s="21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13</v>
      </c>
      <c r="E1420" s="21">
        <v>1</v>
      </c>
      <c r="F1420" s="23" t="s">
        <v>2594</v>
      </c>
      <c r="G1420" s="23" t="s">
        <v>2593</v>
      </c>
      <c r="H1420" s="21">
        <v>56192</v>
      </c>
      <c r="I1420" s="23" t="s">
        <v>68</v>
      </c>
      <c r="J1420" s="23" t="s">
        <v>27525</v>
      </c>
      <c r="K1420" s="23" t="s">
        <v>27568</v>
      </c>
      <c r="L1420" s="23" t="s">
        <v>210</v>
      </c>
      <c r="M1420" s="21">
        <v>22</v>
      </c>
      <c r="N1420" s="21">
        <v>2</v>
      </c>
      <c r="O1420" s="23" t="s">
        <v>27524</v>
      </c>
      <c r="P1420" s="23" t="s">
        <v>241</v>
      </c>
      <c r="Q1420" s="23" t="s">
        <v>316</v>
      </c>
      <c r="R1420" s="23" t="s">
        <v>316</v>
      </c>
      <c r="S1420" s="23" t="s">
        <v>2899</v>
      </c>
      <c r="T1420" s="22">
        <v>0</v>
      </c>
      <c r="U1420" s="22">
        <v>2730230</v>
      </c>
      <c r="V1420" s="21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13</v>
      </c>
      <c r="E1421" s="21" t="s">
        <v>27522</v>
      </c>
      <c r="F1421" s="23" t="s">
        <v>2597</v>
      </c>
      <c r="G1421" s="23" t="s">
        <v>2569</v>
      </c>
      <c r="H1421" s="21">
        <v>4254</v>
      </c>
      <c r="I1421" s="23" t="s">
        <v>68</v>
      </c>
      <c r="J1421" s="23" t="s">
        <v>27525</v>
      </c>
      <c r="K1421" s="23" t="s">
        <v>27568</v>
      </c>
      <c r="L1421" s="23" t="s">
        <v>210</v>
      </c>
      <c r="M1421" s="21">
        <v>22</v>
      </c>
      <c r="N1421" s="21">
        <v>1</v>
      </c>
      <c r="O1421" s="23" t="s">
        <v>217</v>
      </c>
      <c r="P1421" s="23" t="s">
        <v>235</v>
      </c>
      <c r="Q1421" s="23" t="s">
        <v>236</v>
      </c>
      <c r="R1421" s="23" t="s">
        <v>27547</v>
      </c>
      <c r="S1421" s="23" t="s">
        <v>2899</v>
      </c>
      <c r="T1421" s="22">
        <v>85924</v>
      </c>
      <c r="U1421" s="22">
        <v>25183</v>
      </c>
      <c r="V1421" s="21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13</v>
      </c>
      <c r="E1422" s="21" t="s">
        <v>27522</v>
      </c>
      <c r="F1422" s="23" t="s">
        <v>2599</v>
      </c>
      <c r="G1422" s="23" t="s">
        <v>2569</v>
      </c>
      <c r="H1422" s="21">
        <v>4254</v>
      </c>
      <c r="I1422" s="23" t="s">
        <v>68</v>
      </c>
      <c r="J1422" s="23" t="s">
        <v>27525</v>
      </c>
      <c r="K1422" s="23" t="s">
        <v>27568</v>
      </c>
      <c r="L1422" s="23" t="s">
        <v>210</v>
      </c>
      <c r="M1422" s="21">
        <v>22</v>
      </c>
      <c r="N1422" s="21">
        <v>1</v>
      </c>
      <c r="O1422" s="23" t="s">
        <v>217</v>
      </c>
      <c r="P1422" s="23" t="s">
        <v>235</v>
      </c>
      <c r="Q1422" s="23" t="s">
        <v>236</v>
      </c>
      <c r="R1422" s="23" t="s">
        <v>27547</v>
      </c>
      <c r="S1422" s="23" t="s">
        <v>2899</v>
      </c>
      <c r="T1422" s="22">
        <v>38596</v>
      </c>
      <c r="U1422" s="22">
        <v>11312</v>
      </c>
      <c r="V1422" s="21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13</v>
      </c>
      <c r="E1423" s="21" t="s">
        <v>27522</v>
      </c>
      <c r="F1423" s="23" t="s">
        <v>2602</v>
      </c>
      <c r="G1423" s="23" t="s">
        <v>2601</v>
      </c>
      <c r="H1423" s="21">
        <v>5109</v>
      </c>
      <c r="I1423" s="23" t="s">
        <v>68</v>
      </c>
      <c r="J1423" s="23" t="s">
        <v>27525</v>
      </c>
      <c r="K1423" s="23" t="s">
        <v>27568</v>
      </c>
      <c r="L1423" s="23" t="s">
        <v>210</v>
      </c>
      <c r="M1423" s="21">
        <v>22</v>
      </c>
      <c r="N1423" s="21">
        <v>1</v>
      </c>
      <c r="O1423" s="23" t="s">
        <v>217</v>
      </c>
      <c r="P1423" s="23" t="s">
        <v>209</v>
      </c>
      <c r="Q1423" s="23" t="s">
        <v>218</v>
      </c>
      <c r="R1423" s="23" t="s">
        <v>218</v>
      </c>
      <c r="S1423" s="23" t="s">
        <v>2899</v>
      </c>
      <c r="T1423" s="22">
        <v>4257</v>
      </c>
      <c r="U1423" s="22">
        <v>15</v>
      </c>
      <c r="V1423" s="21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13</v>
      </c>
      <c r="E1424" s="21" t="s">
        <v>27522</v>
      </c>
      <c r="F1424" s="23" t="s">
        <v>2604</v>
      </c>
      <c r="G1424" s="23" t="s">
        <v>2601</v>
      </c>
      <c r="H1424" s="21">
        <v>5109</v>
      </c>
      <c r="I1424" s="23" t="s">
        <v>68</v>
      </c>
      <c r="J1424" s="23" t="s">
        <v>27525</v>
      </c>
      <c r="K1424" s="23" t="s">
        <v>27568</v>
      </c>
      <c r="L1424" s="23" t="s">
        <v>210</v>
      </c>
      <c r="M1424" s="21">
        <v>22</v>
      </c>
      <c r="N1424" s="21">
        <v>1</v>
      </c>
      <c r="O1424" s="23" t="s">
        <v>217</v>
      </c>
      <c r="P1424" s="23" t="s">
        <v>266</v>
      </c>
      <c r="Q1424" s="23" t="s">
        <v>242</v>
      </c>
      <c r="R1424" s="23" t="s">
        <v>242</v>
      </c>
      <c r="S1424" s="23" t="s">
        <v>2899</v>
      </c>
      <c r="T1424" s="22">
        <v>527955</v>
      </c>
      <c r="U1424" s="22">
        <v>42531.000999999997</v>
      </c>
      <c r="V1424" s="21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13</v>
      </c>
      <c r="E1425" s="21" t="s">
        <v>27522</v>
      </c>
      <c r="F1425" s="23" t="s">
        <v>2607</v>
      </c>
      <c r="G1425" s="23" t="s">
        <v>2601</v>
      </c>
      <c r="H1425" s="21">
        <v>5109</v>
      </c>
      <c r="I1425" s="23" t="s">
        <v>68</v>
      </c>
      <c r="J1425" s="23" t="s">
        <v>27525</v>
      </c>
      <c r="K1425" s="23" t="s">
        <v>27568</v>
      </c>
      <c r="L1425" s="23" t="s">
        <v>210</v>
      </c>
      <c r="M1425" s="21">
        <v>22</v>
      </c>
      <c r="N1425" s="21">
        <v>1</v>
      </c>
      <c r="O1425" s="23" t="s">
        <v>217</v>
      </c>
      <c r="P1425" s="23" t="s">
        <v>266</v>
      </c>
      <c r="Q1425" s="23" t="s">
        <v>218</v>
      </c>
      <c r="R1425" s="23" t="s">
        <v>218</v>
      </c>
      <c r="S1425" s="23" t="s">
        <v>2899</v>
      </c>
      <c r="T1425" s="22">
        <v>15497</v>
      </c>
      <c r="U1425" s="22">
        <v>463</v>
      </c>
      <c r="V1425" s="21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13</v>
      </c>
      <c r="E1426" s="21">
        <v>2</v>
      </c>
      <c r="F1426" s="23" t="s">
        <v>2607</v>
      </c>
      <c r="G1426" s="23" t="s">
        <v>2601</v>
      </c>
      <c r="H1426" s="21">
        <v>5109</v>
      </c>
      <c r="I1426" s="23" t="s">
        <v>68</v>
      </c>
      <c r="J1426" s="23" t="s">
        <v>27525</v>
      </c>
      <c r="K1426" s="23" t="s">
        <v>27568</v>
      </c>
      <c r="L1426" s="23" t="s">
        <v>210</v>
      </c>
      <c r="M1426" s="21">
        <v>22</v>
      </c>
      <c r="N1426" s="21">
        <v>1</v>
      </c>
      <c r="O1426" s="23" t="s">
        <v>217</v>
      </c>
      <c r="P1426" s="23" t="s">
        <v>241</v>
      </c>
      <c r="Q1426" s="23" t="s">
        <v>316</v>
      </c>
      <c r="R1426" s="23" t="s">
        <v>316</v>
      </c>
      <c r="S1426" s="23" t="s">
        <v>2899</v>
      </c>
      <c r="T1426" s="22">
        <v>0</v>
      </c>
      <c r="U1426" s="22">
        <v>6662100</v>
      </c>
      <c r="V1426" s="21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13</v>
      </c>
      <c r="E1427" s="21" t="s">
        <v>27522</v>
      </c>
      <c r="F1427" s="23" t="s">
        <v>2317</v>
      </c>
      <c r="G1427" s="23" t="s">
        <v>2601</v>
      </c>
      <c r="H1427" s="21">
        <v>5109</v>
      </c>
      <c r="I1427" s="23" t="s">
        <v>68</v>
      </c>
      <c r="J1427" s="23" t="s">
        <v>27525</v>
      </c>
      <c r="K1427" s="23" t="s">
        <v>27568</v>
      </c>
      <c r="L1427" s="23" t="s">
        <v>210</v>
      </c>
      <c r="M1427" s="21">
        <v>22</v>
      </c>
      <c r="N1427" s="21">
        <v>1</v>
      </c>
      <c r="O1427" s="23" t="s">
        <v>217</v>
      </c>
      <c r="P1427" s="23" t="s">
        <v>266</v>
      </c>
      <c r="Q1427" s="23" t="s">
        <v>242</v>
      </c>
      <c r="R1427" s="23" t="s">
        <v>242</v>
      </c>
      <c r="S1427" s="23" t="s">
        <v>2899</v>
      </c>
      <c r="T1427" s="22">
        <v>382091</v>
      </c>
      <c r="U1427" s="22">
        <v>25209</v>
      </c>
      <c r="V1427" s="21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13</v>
      </c>
      <c r="E1428" s="21" t="s">
        <v>27522</v>
      </c>
      <c r="F1428" s="23" t="s">
        <v>2609</v>
      </c>
      <c r="G1428" s="23" t="s">
        <v>2601</v>
      </c>
      <c r="H1428" s="21">
        <v>5109</v>
      </c>
      <c r="I1428" s="23" t="s">
        <v>68</v>
      </c>
      <c r="J1428" s="23" t="s">
        <v>27525</v>
      </c>
      <c r="K1428" s="23" t="s">
        <v>27568</v>
      </c>
      <c r="L1428" s="23" t="s">
        <v>210</v>
      </c>
      <c r="M1428" s="21">
        <v>22</v>
      </c>
      <c r="N1428" s="21">
        <v>1</v>
      </c>
      <c r="O1428" s="23" t="s">
        <v>217</v>
      </c>
      <c r="P1428" s="23" t="s">
        <v>209</v>
      </c>
      <c r="Q1428" s="23" t="s">
        <v>218</v>
      </c>
      <c r="R1428" s="23" t="s">
        <v>218</v>
      </c>
      <c r="S1428" s="23" t="s">
        <v>2899</v>
      </c>
      <c r="T1428" s="22">
        <v>2157</v>
      </c>
      <c r="U1428" s="22">
        <v>-281</v>
      </c>
      <c r="V1428" s="21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13</v>
      </c>
      <c r="E1429" s="21" t="s">
        <v>27522</v>
      </c>
      <c r="F1429" s="23" t="s">
        <v>2609</v>
      </c>
      <c r="G1429" s="23" t="s">
        <v>2601</v>
      </c>
      <c r="H1429" s="21">
        <v>5109</v>
      </c>
      <c r="I1429" s="23" t="s">
        <v>68</v>
      </c>
      <c r="J1429" s="23" t="s">
        <v>27525</v>
      </c>
      <c r="K1429" s="23" t="s">
        <v>27568</v>
      </c>
      <c r="L1429" s="23" t="s">
        <v>210</v>
      </c>
      <c r="M1429" s="21">
        <v>22</v>
      </c>
      <c r="N1429" s="21">
        <v>1</v>
      </c>
      <c r="O1429" s="23" t="s">
        <v>217</v>
      </c>
      <c r="P1429" s="23" t="s">
        <v>241</v>
      </c>
      <c r="Q1429" s="23" t="s">
        <v>246</v>
      </c>
      <c r="R1429" s="23" t="s">
        <v>27536</v>
      </c>
      <c r="S1429" s="23" t="s">
        <v>2899</v>
      </c>
      <c r="T1429" s="22">
        <v>20877429</v>
      </c>
      <c r="U1429" s="22">
        <v>1982184.1</v>
      </c>
      <c r="V1429" s="21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13</v>
      </c>
      <c r="E1430" s="21" t="s">
        <v>27522</v>
      </c>
      <c r="F1430" s="23" t="s">
        <v>2609</v>
      </c>
      <c r="G1430" s="23" t="s">
        <v>2601</v>
      </c>
      <c r="H1430" s="21">
        <v>5109</v>
      </c>
      <c r="I1430" s="23" t="s">
        <v>68</v>
      </c>
      <c r="J1430" s="23" t="s">
        <v>27525</v>
      </c>
      <c r="K1430" s="23" t="s">
        <v>27568</v>
      </c>
      <c r="L1430" s="23" t="s">
        <v>210</v>
      </c>
      <c r="M1430" s="21">
        <v>22</v>
      </c>
      <c r="N1430" s="21">
        <v>1</v>
      </c>
      <c r="O1430" s="23" t="s">
        <v>217</v>
      </c>
      <c r="P1430" s="23" t="s">
        <v>241</v>
      </c>
      <c r="Q1430" s="23" t="s">
        <v>218</v>
      </c>
      <c r="R1430" s="23" t="s">
        <v>218</v>
      </c>
      <c r="S1430" s="23" t="s">
        <v>2899</v>
      </c>
      <c r="T1430" s="22">
        <v>276575</v>
      </c>
      <c r="U1430" s="22">
        <v>26553.323</v>
      </c>
      <c r="V1430" s="21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13</v>
      </c>
      <c r="E1431" s="21" t="s">
        <v>27522</v>
      </c>
      <c r="F1431" s="23" t="s">
        <v>2609</v>
      </c>
      <c r="G1431" s="23" t="s">
        <v>2601</v>
      </c>
      <c r="H1431" s="21">
        <v>5109</v>
      </c>
      <c r="I1431" s="23" t="s">
        <v>68</v>
      </c>
      <c r="J1431" s="23" t="s">
        <v>27525</v>
      </c>
      <c r="K1431" s="23" t="s">
        <v>27568</v>
      </c>
      <c r="L1431" s="23" t="s">
        <v>210</v>
      </c>
      <c r="M1431" s="21">
        <v>22</v>
      </c>
      <c r="N1431" s="21">
        <v>1</v>
      </c>
      <c r="O1431" s="23" t="s">
        <v>217</v>
      </c>
      <c r="P1431" s="23" t="s">
        <v>241</v>
      </c>
      <c r="Q1431" s="23" t="s">
        <v>812</v>
      </c>
      <c r="R1431" s="23" t="s">
        <v>812</v>
      </c>
      <c r="S1431" s="23" t="s">
        <v>2899</v>
      </c>
      <c r="T1431" s="22">
        <v>13845556</v>
      </c>
      <c r="U1431" s="22">
        <v>1298499.6000000001</v>
      </c>
      <c r="V1431" s="21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13</v>
      </c>
      <c r="E1432" s="21" t="s">
        <v>27522</v>
      </c>
      <c r="F1432" s="23" t="s">
        <v>2609</v>
      </c>
      <c r="G1432" s="23" t="s">
        <v>2601</v>
      </c>
      <c r="H1432" s="21">
        <v>5109</v>
      </c>
      <c r="I1432" s="23" t="s">
        <v>68</v>
      </c>
      <c r="J1432" s="23" t="s">
        <v>27525</v>
      </c>
      <c r="K1432" s="23" t="s">
        <v>27568</v>
      </c>
      <c r="L1432" s="23" t="s">
        <v>210</v>
      </c>
      <c r="M1432" s="21">
        <v>22</v>
      </c>
      <c r="N1432" s="21">
        <v>1</v>
      </c>
      <c r="O1432" s="23" t="s">
        <v>217</v>
      </c>
      <c r="P1432" s="23" t="s">
        <v>241</v>
      </c>
      <c r="Q1432" s="23" t="s">
        <v>342</v>
      </c>
      <c r="R1432" s="23" t="s">
        <v>27536</v>
      </c>
      <c r="S1432" s="23" t="s">
        <v>2899</v>
      </c>
      <c r="T1432" s="22">
        <v>28227083</v>
      </c>
      <c r="U1432" s="22">
        <v>1850811.2</v>
      </c>
      <c r="V1432" s="21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13</v>
      </c>
      <c r="E1433" s="21" t="s">
        <v>27522</v>
      </c>
      <c r="F1433" s="23" t="s">
        <v>2609</v>
      </c>
      <c r="G1433" s="23" t="s">
        <v>2601</v>
      </c>
      <c r="H1433" s="21">
        <v>5109</v>
      </c>
      <c r="I1433" s="23" t="s">
        <v>68</v>
      </c>
      <c r="J1433" s="23" t="s">
        <v>27525</v>
      </c>
      <c r="K1433" s="23" t="s">
        <v>27568</v>
      </c>
      <c r="L1433" s="23" t="s">
        <v>210</v>
      </c>
      <c r="M1433" s="21">
        <v>22</v>
      </c>
      <c r="N1433" s="21">
        <v>1</v>
      </c>
      <c r="O1433" s="23" t="s">
        <v>217</v>
      </c>
      <c r="P1433" s="23" t="s">
        <v>241</v>
      </c>
      <c r="Q1433" s="23" t="s">
        <v>338</v>
      </c>
      <c r="R1433" s="23" t="s">
        <v>27536</v>
      </c>
      <c r="S1433" s="23" t="s">
        <v>2899</v>
      </c>
      <c r="T1433" s="22">
        <v>108067031</v>
      </c>
      <c r="U1433" s="22">
        <v>10191753</v>
      </c>
      <c r="V1433" s="21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13</v>
      </c>
      <c r="E1434" s="21" t="s">
        <v>27522</v>
      </c>
      <c r="F1434" s="23" t="s">
        <v>2610</v>
      </c>
      <c r="G1434" s="23" t="s">
        <v>2601</v>
      </c>
      <c r="H1434" s="21">
        <v>5109</v>
      </c>
      <c r="I1434" s="23" t="s">
        <v>68</v>
      </c>
      <c r="J1434" s="23" t="s">
        <v>27525</v>
      </c>
      <c r="K1434" s="23" t="s">
        <v>27568</v>
      </c>
      <c r="L1434" s="23" t="s">
        <v>210</v>
      </c>
      <c r="M1434" s="21">
        <v>22</v>
      </c>
      <c r="N1434" s="21">
        <v>1</v>
      </c>
      <c r="O1434" s="23" t="s">
        <v>217</v>
      </c>
      <c r="P1434" s="23" t="s">
        <v>266</v>
      </c>
      <c r="Q1434" s="23" t="s">
        <v>218</v>
      </c>
      <c r="R1434" s="23" t="s">
        <v>218</v>
      </c>
      <c r="S1434" s="23" t="s">
        <v>2899</v>
      </c>
      <c r="T1434" s="22">
        <v>15058</v>
      </c>
      <c r="U1434" s="22">
        <v>915.94299999999998</v>
      </c>
      <c r="V1434" s="21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13</v>
      </c>
      <c r="E1435" s="21" t="s">
        <v>27522</v>
      </c>
      <c r="F1435" s="23" t="s">
        <v>2610</v>
      </c>
      <c r="G1435" s="23" t="s">
        <v>2601</v>
      </c>
      <c r="H1435" s="21">
        <v>5109</v>
      </c>
      <c r="I1435" s="23" t="s">
        <v>68</v>
      </c>
      <c r="J1435" s="23" t="s">
        <v>27525</v>
      </c>
      <c r="K1435" s="23" t="s">
        <v>27568</v>
      </c>
      <c r="L1435" s="23" t="s">
        <v>210</v>
      </c>
      <c r="M1435" s="21">
        <v>22</v>
      </c>
      <c r="N1435" s="21">
        <v>1</v>
      </c>
      <c r="O1435" s="23" t="s">
        <v>217</v>
      </c>
      <c r="P1435" s="23" t="s">
        <v>266</v>
      </c>
      <c r="Q1435" s="23" t="s">
        <v>242</v>
      </c>
      <c r="R1435" s="23" t="s">
        <v>242</v>
      </c>
      <c r="S1435" s="23" t="s">
        <v>2899</v>
      </c>
      <c r="T1435" s="22">
        <v>122040</v>
      </c>
      <c r="U1435" s="22">
        <v>7423.0569999999998</v>
      </c>
      <c r="V1435" s="21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13</v>
      </c>
      <c r="E1436" s="21" t="s">
        <v>27522</v>
      </c>
      <c r="F1436" s="23" t="s">
        <v>2612</v>
      </c>
      <c r="G1436" s="23" t="s">
        <v>2601</v>
      </c>
      <c r="H1436" s="21">
        <v>5109</v>
      </c>
      <c r="I1436" s="23" t="s">
        <v>68</v>
      </c>
      <c r="J1436" s="23" t="s">
        <v>27525</v>
      </c>
      <c r="K1436" s="23" t="s">
        <v>27568</v>
      </c>
      <c r="L1436" s="23" t="s">
        <v>210</v>
      </c>
      <c r="M1436" s="21">
        <v>22</v>
      </c>
      <c r="N1436" s="21">
        <v>1</v>
      </c>
      <c r="O1436" s="23" t="s">
        <v>217</v>
      </c>
      <c r="P1436" s="23" t="s">
        <v>209</v>
      </c>
      <c r="Q1436" s="23" t="s">
        <v>218</v>
      </c>
      <c r="R1436" s="23" t="s">
        <v>218</v>
      </c>
      <c r="S1436" s="23" t="s">
        <v>2899</v>
      </c>
      <c r="T1436" s="22">
        <v>869</v>
      </c>
      <c r="U1436" s="22">
        <v>-360</v>
      </c>
      <c r="V1436" s="21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13</v>
      </c>
      <c r="E1437" s="21" t="s">
        <v>27522</v>
      </c>
      <c r="F1437" s="23" t="s">
        <v>2614</v>
      </c>
      <c r="G1437" s="23" t="s">
        <v>2601</v>
      </c>
      <c r="H1437" s="21">
        <v>5109</v>
      </c>
      <c r="I1437" s="23" t="s">
        <v>68</v>
      </c>
      <c r="J1437" s="23" t="s">
        <v>27525</v>
      </c>
      <c r="K1437" s="23" t="s">
        <v>27568</v>
      </c>
      <c r="L1437" s="23" t="s">
        <v>210</v>
      </c>
      <c r="M1437" s="21">
        <v>22</v>
      </c>
      <c r="N1437" s="21">
        <v>1</v>
      </c>
      <c r="O1437" s="23" t="s">
        <v>217</v>
      </c>
      <c r="P1437" s="23" t="s">
        <v>209</v>
      </c>
      <c r="Q1437" s="23" t="s">
        <v>218</v>
      </c>
      <c r="R1437" s="23" t="s">
        <v>218</v>
      </c>
      <c r="S1437" s="23" t="s">
        <v>2899</v>
      </c>
      <c r="T1437" s="22">
        <v>2560</v>
      </c>
      <c r="U1437" s="22">
        <v>-160</v>
      </c>
      <c r="V1437" s="21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13</v>
      </c>
      <c r="E1438" s="21" t="s">
        <v>27522</v>
      </c>
      <c r="F1438" s="23" t="s">
        <v>2615</v>
      </c>
      <c r="G1438" s="23" t="s">
        <v>2601</v>
      </c>
      <c r="H1438" s="21">
        <v>5109</v>
      </c>
      <c r="I1438" s="23" t="s">
        <v>68</v>
      </c>
      <c r="J1438" s="23" t="s">
        <v>27525</v>
      </c>
      <c r="K1438" s="23" t="s">
        <v>27568</v>
      </c>
      <c r="L1438" s="23" t="s">
        <v>210</v>
      </c>
      <c r="M1438" s="21">
        <v>22</v>
      </c>
      <c r="N1438" s="21">
        <v>1</v>
      </c>
      <c r="O1438" s="23" t="s">
        <v>217</v>
      </c>
      <c r="P1438" s="23" t="s">
        <v>209</v>
      </c>
      <c r="Q1438" s="23" t="s">
        <v>218</v>
      </c>
      <c r="R1438" s="23" t="s">
        <v>218</v>
      </c>
      <c r="S1438" s="23" t="s">
        <v>2899</v>
      </c>
      <c r="T1438" s="22">
        <v>3588</v>
      </c>
      <c r="U1438" s="22">
        <v>-38</v>
      </c>
      <c r="V1438" s="21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13</v>
      </c>
      <c r="E1439" s="21" t="s">
        <v>27522</v>
      </c>
      <c r="F1439" s="23" t="s">
        <v>2616</v>
      </c>
      <c r="G1439" s="23" t="s">
        <v>2601</v>
      </c>
      <c r="H1439" s="21">
        <v>5109</v>
      </c>
      <c r="I1439" s="23" t="s">
        <v>68</v>
      </c>
      <c r="J1439" s="23" t="s">
        <v>27525</v>
      </c>
      <c r="K1439" s="23" t="s">
        <v>27568</v>
      </c>
      <c r="L1439" s="23" t="s">
        <v>210</v>
      </c>
      <c r="M1439" s="21">
        <v>22</v>
      </c>
      <c r="N1439" s="21">
        <v>1</v>
      </c>
      <c r="O1439" s="23" t="s">
        <v>217</v>
      </c>
      <c r="P1439" s="23" t="s">
        <v>209</v>
      </c>
      <c r="Q1439" s="23" t="s">
        <v>246</v>
      </c>
      <c r="R1439" s="23" t="s">
        <v>27536</v>
      </c>
      <c r="S1439" s="23" t="s">
        <v>2899</v>
      </c>
      <c r="T1439" s="22">
        <v>0</v>
      </c>
      <c r="U1439" s="22">
        <v>0</v>
      </c>
      <c r="V1439" s="21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13</v>
      </c>
      <c r="E1440" s="21" t="s">
        <v>27522</v>
      </c>
      <c r="F1440" s="23" t="s">
        <v>2616</v>
      </c>
      <c r="G1440" s="23" t="s">
        <v>2601</v>
      </c>
      <c r="H1440" s="21">
        <v>5109</v>
      </c>
      <c r="I1440" s="23" t="s">
        <v>68</v>
      </c>
      <c r="J1440" s="23" t="s">
        <v>27525</v>
      </c>
      <c r="K1440" s="23" t="s">
        <v>27568</v>
      </c>
      <c r="L1440" s="23" t="s">
        <v>210</v>
      </c>
      <c r="M1440" s="21">
        <v>22</v>
      </c>
      <c r="N1440" s="21">
        <v>1</v>
      </c>
      <c r="O1440" s="23" t="s">
        <v>217</v>
      </c>
      <c r="P1440" s="23" t="s">
        <v>209</v>
      </c>
      <c r="Q1440" s="23" t="s">
        <v>218</v>
      </c>
      <c r="R1440" s="23" t="s">
        <v>218</v>
      </c>
      <c r="S1440" s="23" t="s">
        <v>2899</v>
      </c>
      <c r="T1440" s="22">
        <v>585</v>
      </c>
      <c r="U1440" s="22">
        <v>-293</v>
      </c>
      <c r="V1440" s="21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13</v>
      </c>
      <c r="E1441" s="21" t="s">
        <v>27522</v>
      </c>
      <c r="F1441" s="23" t="s">
        <v>2616</v>
      </c>
      <c r="G1441" s="23" t="s">
        <v>2601</v>
      </c>
      <c r="H1441" s="21">
        <v>5109</v>
      </c>
      <c r="I1441" s="23" t="s">
        <v>68</v>
      </c>
      <c r="J1441" s="23" t="s">
        <v>27525</v>
      </c>
      <c r="K1441" s="23" t="s">
        <v>27568</v>
      </c>
      <c r="L1441" s="23" t="s">
        <v>210</v>
      </c>
      <c r="M1441" s="21">
        <v>22</v>
      </c>
      <c r="N1441" s="21">
        <v>1</v>
      </c>
      <c r="O1441" s="23" t="s">
        <v>217</v>
      </c>
      <c r="P1441" s="23" t="s">
        <v>209</v>
      </c>
      <c r="Q1441" s="23" t="s">
        <v>242</v>
      </c>
      <c r="R1441" s="23" t="s">
        <v>242</v>
      </c>
      <c r="S1441" s="23" t="s">
        <v>2899</v>
      </c>
      <c r="T1441" s="22">
        <v>0</v>
      </c>
      <c r="U1441" s="22">
        <v>0</v>
      </c>
      <c r="V1441" s="21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13</v>
      </c>
      <c r="E1442" s="21" t="s">
        <v>27522</v>
      </c>
      <c r="F1442" s="23" t="s">
        <v>2616</v>
      </c>
      <c r="G1442" s="23" t="s">
        <v>2601</v>
      </c>
      <c r="H1442" s="21">
        <v>5109</v>
      </c>
      <c r="I1442" s="23" t="s">
        <v>68</v>
      </c>
      <c r="J1442" s="23" t="s">
        <v>27525</v>
      </c>
      <c r="K1442" s="23" t="s">
        <v>27568</v>
      </c>
      <c r="L1442" s="23" t="s">
        <v>210</v>
      </c>
      <c r="M1442" s="21">
        <v>22</v>
      </c>
      <c r="N1442" s="21">
        <v>1</v>
      </c>
      <c r="O1442" s="23" t="s">
        <v>217</v>
      </c>
      <c r="P1442" s="23" t="s">
        <v>209</v>
      </c>
      <c r="Q1442" s="23" t="s">
        <v>338</v>
      </c>
      <c r="R1442" s="23" t="s">
        <v>27536</v>
      </c>
      <c r="S1442" s="23" t="s">
        <v>2899</v>
      </c>
      <c r="T1442" s="22">
        <v>0</v>
      </c>
      <c r="U1442" s="22">
        <v>0</v>
      </c>
      <c r="V1442" s="21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13</v>
      </c>
      <c r="E1443" s="21" t="s">
        <v>27522</v>
      </c>
      <c r="F1443" s="23" t="s">
        <v>2617</v>
      </c>
      <c r="G1443" s="23" t="s">
        <v>2601</v>
      </c>
      <c r="H1443" s="21">
        <v>5109</v>
      </c>
      <c r="I1443" s="23" t="s">
        <v>68</v>
      </c>
      <c r="J1443" s="23" t="s">
        <v>27525</v>
      </c>
      <c r="K1443" s="23" t="s">
        <v>27568</v>
      </c>
      <c r="L1443" s="23" t="s">
        <v>210</v>
      </c>
      <c r="M1443" s="21">
        <v>22</v>
      </c>
      <c r="N1443" s="21">
        <v>1</v>
      </c>
      <c r="O1443" s="23" t="s">
        <v>217</v>
      </c>
      <c r="P1443" s="23" t="s">
        <v>209</v>
      </c>
      <c r="Q1443" s="23" t="s">
        <v>218</v>
      </c>
      <c r="R1443" s="23" t="s">
        <v>218</v>
      </c>
      <c r="S1443" s="23" t="s">
        <v>2899</v>
      </c>
      <c r="T1443" s="22">
        <v>1293</v>
      </c>
      <c r="U1443" s="22">
        <v>-239</v>
      </c>
      <c r="V1443" s="21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13</v>
      </c>
      <c r="E1444" s="21" t="s">
        <v>27522</v>
      </c>
      <c r="F1444" s="23" t="s">
        <v>1658</v>
      </c>
      <c r="G1444" s="23" t="s">
        <v>2601</v>
      </c>
      <c r="H1444" s="21">
        <v>5109</v>
      </c>
      <c r="I1444" s="23" t="s">
        <v>68</v>
      </c>
      <c r="J1444" s="23" t="s">
        <v>27525</v>
      </c>
      <c r="K1444" s="23" t="s">
        <v>27568</v>
      </c>
      <c r="L1444" s="23" t="s">
        <v>210</v>
      </c>
      <c r="M1444" s="21">
        <v>22</v>
      </c>
      <c r="N1444" s="21">
        <v>1</v>
      </c>
      <c r="O1444" s="23" t="s">
        <v>217</v>
      </c>
      <c r="P1444" s="23" t="s">
        <v>266</v>
      </c>
      <c r="Q1444" s="23" t="s">
        <v>218</v>
      </c>
      <c r="R1444" s="23" t="s">
        <v>218</v>
      </c>
      <c r="S1444" s="23" t="s">
        <v>2899</v>
      </c>
      <c r="T1444" s="22">
        <v>0</v>
      </c>
      <c r="U1444" s="22">
        <v>0</v>
      </c>
      <c r="V1444" s="21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13</v>
      </c>
      <c r="E1445" s="21" t="s">
        <v>27522</v>
      </c>
      <c r="F1445" s="23" t="s">
        <v>1658</v>
      </c>
      <c r="G1445" s="23" t="s">
        <v>2601</v>
      </c>
      <c r="H1445" s="21">
        <v>5109</v>
      </c>
      <c r="I1445" s="23" t="s">
        <v>68</v>
      </c>
      <c r="J1445" s="23" t="s">
        <v>27525</v>
      </c>
      <c r="K1445" s="23" t="s">
        <v>27568</v>
      </c>
      <c r="L1445" s="23" t="s">
        <v>210</v>
      </c>
      <c r="M1445" s="21">
        <v>22</v>
      </c>
      <c r="N1445" s="21">
        <v>1</v>
      </c>
      <c r="O1445" s="23" t="s">
        <v>217</v>
      </c>
      <c r="P1445" s="23" t="s">
        <v>266</v>
      </c>
      <c r="Q1445" s="23" t="s">
        <v>242</v>
      </c>
      <c r="R1445" s="23" t="s">
        <v>242</v>
      </c>
      <c r="S1445" s="23" t="s">
        <v>2899</v>
      </c>
      <c r="T1445" s="22">
        <v>41984</v>
      </c>
      <c r="U1445" s="22">
        <v>2895</v>
      </c>
      <c r="V1445" s="21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13</v>
      </c>
      <c r="E1446" s="21" t="s">
        <v>27522</v>
      </c>
      <c r="F1446" s="23" t="s">
        <v>1658</v>
      </c>
      <c r="G1446" s="23" t="s">
        <v>2601</v>
      </c>
      <c r="H1446" s="21">
        <v>5109</v>
      </c>
      <c r="I1446" s="23" t="s">
        <v>68</v>
      </c>
      <c r="J1446" s="23" t="s">
        <v>27525</v>
      </c>
      <c r="K1446" s="23" t="s">
        <v>27568</v>
      </c>
      <c r="L1446" s="23" t="s">
        <v>210</v>
      </c>
      <c r="M1446" s="21">
        <v>22</v>
      </c>
      <c r="N1446" s="21">
        <v>1</v>
      </c>
      <c r="O1446" s="23" t="s">
        <v>217</v>
      </c>
      <c r="P1446" s="23" t="s">
        <v>266</v>
      </c>
      <c r="Q1446" s="23" t="s">
        <v>342</v>
      </c>
      <c r="R1446" s="23" t="s">
        <v>27536</v>
      </c>
      <c r="S1446" s="23" t="s">
        <v>2899</v>
      </c>
      <c r="T1446" s="22">
        <v>0</v>
      </c>
      <c r="U1446" s="22">
        <v>0</v>
      </c>
      <c r="V1446" s="21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13</v>
      </c>
      <c r="E1447" s="21" t="s">
        <v>27522</v>
      </c>
      <c r="F1447" s="23" t="s">
        <v>1658</v>
      </c>
      <c r="G1447" s="23" t="s">
        <v>2601</v>
      </c>
      <c r="H1447" s="21">
        <v>5109</v>
      </c>
      <c r="I1447" s="23" t="s">
        <v>68</v>
      </c>
      <c r="J1447" s="23" t="s">
        <v>27525</v>
      </c>
      <c r="K1447" s="23" t="s">
        <v>27568</v>
      </c>
      <c r="L1447" s="23" t="s">
        <v>210</v>
      </c>
      <c r="M1447" s="21">
        <v>22</v>
      </c>
      <c r="N1447" s="21">
        <v>1</v>
      </c>
      <c r="O1447" s="23" t="s">
        <v>217</v>
      </c>
      <c r="P1447" s="23" t="s">
        <v>266</v>
      </c>
      <c r="Q1447" s="23" t="s">
        <v>473</v>
      </c>
      <c r="R1447" s="23" t="s">
        <v>473</v>
      </c>
      <c r="S1447" s="23" t="s">
        <v>2899</v>
      </c>
      <c r="T1447" s="22">
        <v>0</v>
      </c>
      <c r="U1447" s="22">
        <v>0</v>
      </c>
      <c r="V1447" s="21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13</v>
      </c>
      <c r="E1448" s="21" t="s">
        <v>27522</v>
      </c>
      <c r="F1448" s="23" t="s">
        <v>1658</v>
      </c>
      <c r="G1448" s="23" t="s">
        <v>2601</v>
      </c>
      <c r="H1448" s="21">
        <v>5109</v>
      </c>
      <c r="I1448" s="23" t="s">
        <v>68</v>
      </c>
      <c r="J1448" s="23" t="s">
        <v>27525</v>
      </c>
      <c r="K1448" s="23" t="s">
        <v>27568</v>
      </c>
      <c r="L1448" s="23" t="s">
        <v>210</v>
      </c>
      <c r="M1448" s="21">
        <v>22</v>
      </c>
      <c r="N1448" s="21">
        <v>1</v>
      </c>
      <c r="O1448" s="23" t="s">
        <v>217</v>
      </c>
      <c r="P1448" s="23" t="s">
        <v>209</v>
      </c>
      <c r="Q1448" s="23" t="s">
        <v>218</v>
      </c>
      <c r="R1448" s="23" t="s">
        <v>218</v>
      </c>
      <c r="S1448" s="23" t="s">
        <v>2899</v>
      </c>
      <c r="T1448" s="22">
        <v>2146</v>
      </c>
      <c r="U1448" s="22">
        <v>86</v>
      </c>
      <c r="V1448" s="21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13</v>
      </c>
      <c r="E1449" s="21" t="s">
        <v>27522</v>
      </c>
      <c r="F1449" s="23" t="s">
        <v>1658</v>
      </c>
      <c r="G1449" s="23" t="s">
        <v>2601</v>
      </c>
      <c r="H1449" s="21">
        <v>5109</v>
      </c>
      <c r="I1449" s="23" t="s">
        <v>68</v>
      </c>
      <c r="J1449" s="23" t="s">
        <v>27525</v>
      </c>
      <c r="K1449" s="23" t="s">
        <v>27568</v>
      </c>
      <c r="L1449" s="23" t="s">
        <v>210</v>
      </c>
      <c r="M1449" s="21">
        <v>22</v>
      </c>
      <c r="N1449" s="21">
        <v>1</v>
      </c>
      <c r="O1449" s="23" t="s">
        <v>217</v>
      </c>
      <c r="P1449" s="23" t="s">
        <v>209</v>
      </c>
      <c r="Q1449" s="23" t="s">
        <v>342</v>
      </c>
      <c r="R1449" s="23" t="s">
        <v>27536</v>
      </c>
      <c r="S1449" s="23" t="s">
        <v>2899</v>
      </c>
      <c r="T1449" s="22">
        <v>0</v>
      </c>
      <c r="U1449" s="22">
        <v>0</v>
      </c>
      <c r="V1449" s="21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13</v>
      </c>
      <c r="E1450" s="21" t="s">
        <v>27522</v>
      </c>
      <c r="F1450" s="23" t="s">
        <v>1658</v>
      </c>
      <c r="G1450" s="23" t="s">
        <v>2601</v>
      </c>
      <c r="H1450" s="21">
        <v>5109</v>
      </c>
      <c r="I1450" s="23" t="s">
        <v>68</v>
      </c>
      <c r="J1450" s="23" t="s">
        <v>27525</v>
      </c>
      <c r="K1450" s="23" t="s">
        <v>27568</v>
      </c>
      <c r="L1450" s="23" t="s">
        <v>210</v>
      </c>
      <c r="M1450" s="21">
        <v>22</v>
      </c>
      <c r="N1450" s="21">
        <v>1</v>
      </c>
      <c r="O1450" s="23" t="s">
        <v>217</v>
      </c>
      <c r="P1450" s="23" t="s">
        <v>209</v>
      </c>
      <c r="Q1450" s="23" t="s">
        <v>473</v>
      </c>
      <c r="R1450" s="23" t="s">
        <v>473</v>
      </c>
      <c r="S1450" s="23" t="s">
        <v>2899</v>
      </c>
      <c r="T1450" s="22">
        <v>0</v>
      </c>
      <c r="U1450" s="22">
        <v>0</v>
      </c>
      <c r="V1450" s="21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13</v>
      </c>
      <c r="E1451" s="21" t="s">
        <v>27522</v>
      </c>
      <c r="F1451" s="23" t="s">
        <v>1658</v>
      </c>
      <c r="G1451" s="23" t="s">
        <v>2601</v>
      </c>
      <c r="H1451" s="21">
        <v>5109</v>
      </c>
      <c r="I1451" s="23" t="s">
        <v>68</v>
      </c>
      <c r="J1451" s="23" t="s">
        <v>27525</v>
      </c>
      <c r="K1451" s="23" t="s">
        <v>27568</v>
      </c>
      <c r="L1451" s="23" t="s">
        <v>210</v>
      </c>
      <c r="M1451" s="21">
        <v>22</v>
      </c>
      <c r="N1451" s="21">
        <v>1</v>
      </c>
      <c r="O1451" s="23" t="s">
        <v>217</v>
      </c>
      <c r="P1451" s="23" t="s">
        <v>241</v>
      </c>
      <c r="Q1451" s="23" t="s">
        <v>246</v>
      </c>
      <c r="R1451" s="23" t="s">
        <v>27536</v>
      </c>
      <c r="S1451" s="23" t="s">
        <v>2899</v>
      </c>
      <c r="T1451" s="22">
        <v>580142</v>
      </c>
      <c r="U1451" s="22">
        <v>50840.184000000001</v>
      </c>
      <c r="V1451" s="21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13</v>
      </c>
      <c r="E1452" s="21" t="s">
        <v>27522</v>
      </c>
      <c r="F1452" s="23" t="s">
        <v>1658</v>
      </c>
      <c r="G1452" s="23" t="s">
        <v>2601</v>
      </c>
      <c r="H1452" s="21">
        <v>5109</v>
      </c>
      <c r="I1452" s="23" t="s">
        <v>68</v>
      </c>
      <c r="J1452" s="23" t="s">
        <v>27525</v>
      </c>
      <c r="K1452" s="23" t="s">
        <v>27568</v>
      </c>
      <c r="L1452" s="23" t="s">
        <v>210</v>
      </c>
      <c r="M1452" s="21">
        <v>22</v>
      </c>
      <c r="N1452" s="21">
        <v>1</v>
      </c>
      <c r="O1452" s="23" t="s">
        <v>217</v>
      </c>
      <c r="P1452" s="23" t="s">
        <v>241</v>
      </c>
      <c r="Q1452" s="23" t="s">
        <v>218</v>
      </c>
      <c r="R1452" s="23" t="s">
        <v>218</v>
      </c>
      <c r="S1452" s="23" t="s">
        <v>2899</v>
      </c>
      <c r="T1452" s="22">
        <v>74352</v>
      </c>
      <c r="U1452" s="22">
        <v>6407.1279999999997</v>
      </c>
      <c r="V1452" s="21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13</v>
      </c>
      <c r="E1453" s="21" t="s">
        <v>27522</v>
      </c>
      <c r="F1453" s="23" t="s">
        <v>1658</v>
      </c>
      <c r="G1453" s="23" t="s">
        <v>2601</v>
      </c>
      <c r="H1453" s="21">
        <v>5109</v>
      </c>
      <c r="I1453" s="23" t="s">
        <v>68</v>
      </c>
      <c r="J1453" s="23" t="s">
        <v>27525</v>
      </c>
      <c r="K1453" s="23" t="s">
        <v>27568</v>
      </c>
      <c r="L1453" s="23" t="s">
        <v>210</v>
      </c>
      <c r="M1453" s="21">
        <v>22</v>
      </c>
      <c r="N1453" s="21">
        <v>1</v>
      </c>
      <c r="O1453" s="23" t="s">
        <v>217</v>
      </c>
      <c r="P1453" s="23" t="s">
        <v>241</v>
      </c>
      <c r="Q1453" s="23" t="s">
        <v>242</v>
      </c>
      <c r="R1453" s="23" t="s">
        <v>242</v>
      </c>
      <c r="S1453" s="23" t="s">
        <v>2899</v>
      </c>
      <c r="T1453" s="22">
        <v>448826</v>
      </c>
      <c r="U1453" s="22">
        <v>39145.035000000003</v>
      </c>
      <c r="V1453" s="21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13</v>
      </c>
      <c r="E1454" s="21" t="s">
        <v>27522</v>
      </c>
      <c r="F1454" s="23" t="s">
        <v>1658</v>
      </c>
      <c r="G1454" s="23" t="s">
        <v>2601</v>
      </c>
      <c r="H1454" s="21">
        <v>5109</v>
      </c>
      <c r="I1454" s="23" t="s">
        <v>68</v>
      </c>
      <c r="J1454" s="23" t="s">
        <v>27525</v>
      </c>
      <c r="K1454" s="23" t="s">
        <v>27568</v>
      </c>
      <c r="L1454" s="23" t="s">
        <v>210</v>
      </c>
      <c r="M1454" s="21">
        <v>22</v>
      </c>
      <c r="N1454" s="21">
        <v>1</v>
      </c>
      <c r="O1454" s="23" t="s">
        <v>217</v>
      </c>
      <c r="P1454" s="23" t="s">
        <v>241</v>
      </c>
      <c r="Q1454" s="23" t="s">
        <v>342</v>
      </c>
      <c r="R1454" s="23" t="s">
        <v>27536</v>
      </c>
      <c r="S1454" s="23" t="s">
        <v>2899</v>
      </c>
      <c r="T1454" s="22">
        <v>6511548</v>
      </c>
      <c r="U1454" s="22">
        <v>580524.61</v>
      </c>
      <c r="V1454" s="21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13</v>
      </c>
      <c r="E1455" s="21" t="s">
        <v>27522</v>
      </c>
      <c r="F1455" s="23" t="s">
        <v>1658</v>
      </c>
      <c r="G1455" s="23" t="s">
        <v>2601</v>
      </c>
      <c r="H1455" s="21">
        <v>5109</v>
      </c>
      <c r="I1455" s="23" t="s">
        <v>68</v>
      </c>
      <c r="J1455" s="23" t="s">
        <v>27525</v>
      </c>
      <c r="K1455" s="23" t="s">
        <v>27568</v>
      </c>
      <c r="L1455" s="23" t="s">
        <v>210</v>
      </c>
      <c r="M1455" s="21">
        <v>22</v>
      </c>
      <c r="N1455" s="21">
        <v>1</v>
      </c>
      <c r="O1455" s="23" t="s">
        <v>217</v>
      </c>
      <c r="P1455" s="23" t="s">
        <v>241</v>
      </c>
      <c r="Q1455" s="23" t="s">
        <v>473</v>
      </c>
      <c r="R1455" s="23" t="s">
        <v>473</v>
      </c>
      <c r="S1455" s="23" t="s">
        <v>2899</v>
      </c>
      <c r="T1455" s="22">
        <v>0</v>
      </c>
      <c r="U1455" s="22">
        <v>0</v>
      </c>
      <c r="V1455" s="21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13</v>
      </c>
      <c r="E1456" s="21" t="s">
        <v>27522</v>
      </c>
      <c r="F1456" s="23" t="s">
        <v>1658</v>
      </c>
      <c r="G1456" s="23" t="s">
        <v>2601</v>
      </c>
      <c r="H1456" s="21">
        <v>5109</v>
      </c>
      <c r="I1456" s="23" t="s">
        <v>68</v>
      </c>
      <c r="J1456" s="23" t="s">
        <v>27525</v>
      </c>
      <c r="K1456" s="23" t="s">
        <v>27568</v>
      </c>
      <c r="L1456" s="23" t="s">
        <v>210</v>
      </c>
      <c r="M1456" s="21">
        <v>22</v>
      </c>
      <c r="N1456" s="21">
        <v>1</v>
      </c>
      <c r="O1456" s="23" t="s">
        <v>217</v>
      </c>
      <c r="P1456" s="23" t="s">
        <v>241</v>
      </c>
      <c r="Q1456" s="23" t="s">
        <v>338</v>
      </c>
      <c r="R1456" s="23" t="s">
        <v>27536</v>
      </c>
      <c r="S1456" s="23" t="s">
        <v>2899</v>
      </c>
      <c r="T1456" s="22">
        <v>11022070</v>
      </c>
      <c r="U1456" s="22">
        <v>970313.81</v>
      </c>
      <c r="V1456" s="21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13</v>
      </c>
      <c r="E1457" s="21" t="s">
        <v>27522</v>
      </c>
      <c r="F1457" s="23" t="s">
        <v>1658</v>
      </c>
      <c r="G1457" s="23" t="s">
        <v>2601</v>
      </c>
      <c r="H1457" s="21">
        <v>5109</v>
      </c>
      <c r="I1457" s="23" t="s">
        <v>68</v>
      </c>
      <c r="J1457" s="23" t="s">
        <v>27525</v>
      </c>
      <c r="K1457" s="23" t="s">
        <v>27568</v>
      </c>
      <c r="L1457" s="23" t="s">
        <v>210</v>
      </c>
      <c r="M1457" s="21">
        <v>22</v>
      </c>
      <c r="N1457" s="21">
        <v>1</v>
      </c>
      <c r="O1457" s="23" t="s">
        <v>217</v>
      </c>
      <c r="P1457" s="23" t="s">
        <v>241</v>
      </c>
      <c r="Q1457" s="23" t="s">
        <v>2620</v>
      </c>
      <c r="R1457" s="23" t="s">
        <v>27527</v>
      </c>
      <c r="S1457" s="23" t="s">
        <v>2899</v>
      </c>
      <c r="T1457" s="22">
        <v>2007</v>
      </c>
      <c r="U1457" s="22">
        <v>113.232</v>
      </c>
      <c r="V1457" s="21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13</v>
      </c>
      <c r="E1458" s="21" t="s">
        <v>27522</v>
      </c>
      <c r="F1458" s="23" t="s">
        <v>2621</v>
      </c>
      <c r="G1458" s="23" t="s">
        <v>2601</v>
      </c>
      <c r="H1458" s="21">
        <v>5109</v>
      </c>
      <c r="I1458" s="23" t="s">
        <v>68</v>
      </c>
      <c r="J1458" s="23" t="s">
        <v>27525</v>
      </c>
      <c r="K1458" s="23" t="s">
        <v>27568</v>
      </c>
      <c r="L1458" s="23" t="s">
        <v>210</v>
      </c>
      <c r="M1458" s="21">
        <v>22</v>
      </c>
      <c r="N1458" s="21">
        <v>1</v>
      </c>
      <c r="O1458" s="23" t="s">
        <v>217</v>
      </c>
      <c r="P1458" s="23" t="s">
        <v>266</v>
      </c>
      <c r="Q1458" s="23" t="s">
        <v>218</v>
      </c>
      <c r="R1458" s="23" t="s">
        <v>218</v>
      </c>
      <c r="S1458" s="23" t="s">
        <v>2899</v>
      </c>
      <c r="T1458" s="22">
        <v>18711</v>
      </c>
      <c r="U1458" s="22">
        <v>658</v>
      </c>
      <c r="V1458" s="21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13</v>
      </c>
      <c r="E1459" s="21" t="s">
        <v>27522</v>
      </c>
      <c r="F1459" s="23" t="s">
        <v>2623</v>
      </c>
      <c r="G1459" s="23" t="s">
        <v>2601</v>
      </c>
      <c r="H1459" s="21">
        <v>5109</v>
      </c>
      <c r="I1459" s="23" t="s">
        <v>68</v>
      </c>
      <c r="J1459" s="23" t="s">
        <v>27525</v>
      </c>
      <c r="K1459" s="23" t="s">
        <v>27568</v>
      </c>
      <c r="L1459" s="23" t="s">
        <v>210</v>
      </c>
      <c r="M1459" s="21">
        <v>22</v>
      </c>
      <c r="N1459" s="21">
        <v>1</v>
      </c>
      <c r="O1459" s="23" t="s">
        <v>217</v>
      </c>
      <c r="P1459" s="23" t="s">
        <v>241</v>
      </c>
      <c r="Q1459" s="23" t="s">
        <v>246</v>
      </c>
      <c r="R1459" s="23" t="s">
        <v>27536</v>
      </c>
      <c r="S1459" s="23" t="s">
        <v>2899</v>
      </c>
      <c r="T1459" s="22">
        <v>578657</v>
      </c>
      <c r="U1459" s="22">
        <v>54174.391000000003</v>
      </c>
      <c r="V1459" s="21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13</v>
      </c>
      <c r="E1460" s="21" t="s">
        <v>27522</v>
      </c>
      <c r="F1460" s="23" t="s">
        <v>2623</v>
      </c>
      <c r="G1460" s="23" t="s">
        <v>2601</v>
      </c>
      <c r="H1460" s="21">
        <v>5109</v>
      </c>
      <c r="I1460" s="23" t="s">
        <v>68</v>
      </c>
      <c r="J1460" s="23" t="s">
        <v>27525</v>
      </c>
      <c r="K1460" s="23" t="s">
        <v>27568</v>
      </c>
      <c r="L1460" s="23" t="s">
        <v>210</v>
      </c>
      <c r="M1460" s="21">
        <v>22</v>
      </c>
      <c r="N1460" s="21">
        <v>1</v>
      </c>
      <c r="O1460" s="23" t="s">
        <v>217</v>
      </c>
      <c r="P1460" s="23" t="s">
        <v>241</v>
      </c>
      <c r="Q1460" s="23" t="s">
        <v>218</v>
      </c>
      <c r="R1460" s="23" t="s">
        <v>218</v>
      </c>
      <c r="S1460" s="23" t="s">
        <v>2899</v>
      </c>
      <c r="T1460" s="22">
        <v>43592</v>
      </c>
      <c r="U1460" s="22">
        <v>3715.0410000000002</v>
      </c>
      <c r="V1460" s="21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13</v>
      </c>
      <c r="E1461" s="21" t="s">
        <v>27522</v>
      </c>
      <c r="F1461" s="23" t="s">
        <v>2623</v>
      </c>
      <c r="G1461" s="23" t="s">
        <v>2601</v>
      </c>
      <c r="H1461" s="21">
        <v>5109</v>
      </c>
      <c r="I1461" s="23" t="s">
        <v>68</v>
      </c>
      <c r="J1461" s="23" t="s">
        <v>27525</v>
      </c>
      <c r="K1461" s="23" t="s">
        <v>27568</v>
      </c>
      <c r="L1461" s="23" t="s">
        <v>210</v>
      </c>
      <c r="M1461" s="21">
        <v>22</v>
      </c>
      <c r="N1461" s="21">
        <v>1</v>
      </c>
      <c r="O1461" s="23" t="s">
        <v>217</v>
      </c>
      <c r="P1461" s="23" t="s">
        <v>241</v>
      </c>
      <c r="Q1461" s="23" t="s">
        <v>242</v>
      </c>
      <c r="R1461" s="23" t="s">
        <v>242</v>
      </c>
      <c r="S1461" s="23" t="s">
        <v>2899</v>
      </c>
      <c r="T1461" s="22">
        <v>0</v>
      </c>
      <c r="U1461" s="22">
        <v>0</v>
      </c>
      <c r="V1461" s="21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13</v>
      </c>
      <c r="E1462" s="21" t="s">
        <v>27522</v>
      </c>
      <c r="F1462" s="23" t="s">
        <v>2623</v>
      </c>
      <c r="G1462" s="23" t="s">
        <v>2601</v>
      </c>
      <c r="H1462" s="21">
        <v>5109</v>
      </c>
      <c r="I1462" s="23" t="s">
        <v>68</v>
      </c>
      <c r="J1462" s="23" t="s">
        <v>27525</v>
      </c>
      <c r="K1462" s="23" t="s">
        <v>27568</v>
      </c>
      <c r="L1462" s="23" t="s">
        <v>210</v>
      </c>
      <c r="M1462" s="21">
        <v>22</v>
      </c>
      <c r="N1462" s="21">
        <v>1</v>
      </c>
      <c r="O1462" s="23" t="s">
        <v>217</v>
      </c>
      <c r="P1462" s="23" t="s">
        <v>241</v>
      </c>
      <c r="Q1462" s="23" t="s">
        <v>1614</v>
      </c>
      <c r="R1462" s="23" t="s">
        <v>1614</v>
      </c>
      <c r="S1462" s="23" t="s">
        <v>2899</v>
      </c>
      <c r="T1462" s="22">
        <v>0</v>
      </c>
      <c r="U1462" s="22">
        <v>0</v>
      </c>
      <c r="V1462" s="21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13</v>
      </c>
      <c r="E1463" s="21" t="s">
        <v>27522</v>
      </c>
      <c r="F1463" s="23" t="s">
        <v>2623</v>
      </c>
      <c r="G1463" s="23" t="s">
        <v>2601</v>
      </c>
      <c r="H1463" s="21">
        <v>5109</v>
      </c>
      <c r="I1463" s="23" t="s">
        <v>68</v>
      </c>
      <c r="J1463" s="23" t="s">
        <v>27525</v>
      </c>
      <c r="K1463" s="23" t="s">
        <v>27568</v>
      </c>
      <c r="L1463" s="23" t="s">
        <v>210</v>
      </c>
      <c r="M1463" s="21">
        <v>22</v>
      </c>
      <c r="N1463" s="21">
        <v>1</v>
      </c>
      <c r="O1463" s="23" t="s">
        <v>217</v>
      </c>
      <c r="P1463" s="23" t="s">
        <v>241</v>
      </c>
      <c r="Q1463" s="23" t="s">
        <v>338</v>
      </c>
      <c r="R1463" s="23" t="s">
        <v>27536</v>
      </c>
      <c r="S1463" s="23" t="s">
        <v>2899</v>
      </c>
      <c r="T1463" s="22">
        <v>5566320</v>
      </c>
      <c r="U1463" s="22">
        <v>516959.57</v>
      </c>
      <c r="V1463" s="21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13</v>
      </c>
      <c r="E1464" s="21" t="s">
        <v>27522</v>
      </c>
      <c r="F1464" s="23" t="s">
        <v>2624</v>
      </c>
      <c r="G1464" s="23" t="s">
        <v>2601</v>
      </c>
      <c r="H1464" s="21">
        <v>5109</v>
      </c>
      <c r="I1464" s="23" t="s">
        <v>68</v>
      </c>
      <c r="J1464" s="23" t="s">
        <v>27525</v>
      </c>
      <c r="K1464" s="23" t="s">
        <v>27568</v>
      </c>
      <c r="L1464" s="23" t="s">
        <v>210</v>
      </c>
      <c r="M1464" s="21">
        <v>22</v>
      </c>
      <c r="N1464" s="21">
        <v>1</v>
      </c>
      <c r="O1464" s="23" t="s">
        <v>217</v>
      </c>
      <c r="P1464" s="23" t="s">
        <v>209</v>
      </c>
      <c r="Q1464" s="23" t="s">
        <v>218</v>
      </c>
      <c r="R1464" s="23" t="s">
        <v>218</v>
      </c>
      <c r="S1464" s="23" t="s">
        <v>2899</v>
      </c>
      <c r="T1464" s="22">
        <v>5353</v>
      </c>
      <c r="U1464" s="22">
        <v>191</v>
      </c>
      <c r="V1464" s="21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13</v>
      </c>
      <c r="E1465" s="21" t="s">
        <v>27522</v>
      </c>
      <c r="F1465" s="23" t="s">
        <v>2627</v>
      </c>
      <c r="G1465" s="23" t="s">
        <v>2626</v>
      </c>
      <c r="H1465" s="21">
        <v>3828</v>
      </c>
      <c r="I1465" s="23" t="s">
        <v>68</v>
      </c>
      <c r="J1465" s="23" t="s">
        <v>27525</v>
      </c>
      <c r="K1465" s="23" t="s">
        <v>27568</v>
      </c>
      <c r="L1465" s="23" t="s">
        <v>210</v>
      </c>
      <c r="M1465" s="21">
        <v>22</v>
      </c>
      <c r="N1465" s="21">
        <v>1</v>
      </c>
      <c r="O1465" s="23" t="s">
        <v>217</v>
      </c>
      <c r="P1465" s="23" t="s">
        <v>209</v>
      </c>
      <c r="Q1465" s="23" t="s">
        <v>218</v>
      </c>
      <c r="R1465" s="23" t="s">
        <v>218</v>
      </c>
      <c r="S1465" s="23" t="s">
        <v>2899</v>
      </c>
      <c r="T1465" s="22">
        <v>12736</v>
      </c>
      <c r="U1465" s="22">
        <v>1323</v>
      </c>
      <c r="V1465" s="21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13</v>
      </c>
      <c r="E1466" s="21" t="s">
        <v>27522</v>
      </c>
      <c r="F1466" s="23" t="s">
        <v>2630</v>
      </c>
      <c r="G1466" s="23" t="s">
        <v>2626</v>
      </c>
      <c r="H1466" s="21">
        <v>3828</v>
      </c>
      <c r="I1466" s="23" t="s">
        <v>68</v>
      </c>
      <c r="J1466" s="23" t="s">
        <v>27525</v>
      </c>
      <c r="K1466" s="23" t="s">
        <v>27568</v>
      </c>
      <c r="L1466" s="23" t="s">
        <v>210</v>
      </c>
      <c r="M1466" s="21">
        <v>22</v>
      </c>
      <c r="N1466" s="21">
        <v>1</v>
      </c>
      <c r="O1466" s="23" t="s">
        <v>217</v>
      </c>
      <c r="P1466" s="23" t="s">
        <v>235</v>
      </c>
      <c r="Q1466" s="23" t="s">
        <v>236</v>
      </c>
      <c r="R1466" s="23" t="s">
        <v>27547</v>
      </c>
      <c r="S1466" s="23" t="s">
        <v>2899</v>
      </c>
      <c r="T1466" s="22">
        <v>702604</v>
      </c>
      <c r="U1466" s="22">
        <v>205922</v>
      </c>
      <c r="V1466" s="21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13</v>
      </c>
      <c r="E1467" s="21" t="s">
        <v>27522</v>
      </c>
      <c r="F1467" s="23" t="s">
        <v>2684</v>
      </c>
      <c r="G1467" s="23" t="s">
        <v>1716</v>
      </c>
      <c r="H1467" s="21">
        <v>9324</v>
      </c>
      <c r="I1467" s="23" t="s">
        <v>68</v>
      </c>
      <c r="J1467" s="23" t="s">
        <v>27525</v>
      </c>
      <c r="K1467" s="23" t="s">
        <v>27568</v>
      </c>
      <c r="L1467" s="23" t="s">
        <v>210</v>
      </c>
      <c r="M1467" s="21">
        <v>22</v>
      </c>
      <c r="N1467" s="21">
        <v>1</v>
      </c>
      <c r="O1467" s="23" t="s">
        <v>217</v>
      </c>
      <c r="P1467" s="23" t="s">
        <v>235</v>
      </c>
      <c r="Q1467" s="23" t="s">
        <v>236</v>
      </c>
      <c r="R1467" s="23" t="s">
        <v>27547</v>
      </c>
      <c r="S1467" s="23" t="s">
        <v>1587</v>
      </c>
      <c r="T1467" s="22">
        <v>85712</v>
      </c>
      <c r="U1467" s="22">
        <v>25121</v>
      </c>
      <c r="V1467" s="21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13</v>
      </c>
      <c r="E1468" s="21" t="s">
        <v>27522</v>
      </c>
      <c r="F1468" s="23" t="s">
        <v>2686</v>
      </c>
      <c r="G1468" s="23" t="s">
        <v>1716</v>
      </c>
      <c r="H1468" s="21">
        <v>9324</v>
      </c>
      <c r="I1468" s="23" t="s">
        <v>68</v>
      </c>
      <c r="J1468" s="23" t="s">
        <v>27525</v>
      </c>
      <c r="K1468" s="23" t="s">
        <v>27568</v>
      </c>
      <c r="L1468" s="23" t="s">
        <v>210</v>
      </c>
      <c r="M1468" s="21">
        <v>22</v>
      </c>
      <c r="N1468" s="21">
        <v>1</v>
      </c>
      <c r="O1468" s="23" t="s">
        <v>217</v>
      </c>
      <c r="P1468" s="23" t="s">
        <v>235</v>
      </c>
      <c r="Q1468" s="23" t="s">
        <v>236</v>
      </c>
      <c r="R1468" s="23" t="s">
        <v>27547</v>
      </c>
      <c r="S1468" s="23" t="s">
        <v>1587</v>
      </c>
      <c r="T1468" s="22">
        <v>54041</v>
      </c>
      <c r="U1468" s="22">
        <v>15839</v>
      </c>
      <c r="V1468" s="21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13</v>
      </c>
      <c r="E1469" s="21" t="s">
        <v>27522</v>
      </c>
      <c r="F1469" s="23" t="s">
        <v>2688</v>
      </c>
      <c r="G1469" s="23" t="s">
        <v>2687</v>
      </c>
      <c r="H1469" s="21">
        <v>13781</v>
      </c>
      <c r="I1469" s="23" t="s">
        <v>94</v>
      </c>
      <c r="J1469" s="23" t="s">
        <v>27525</v>
      </c>
      <c r="K1469" s="23" t="s">
        <v>27569</v>
      </c>
      <c r="L1469" s="23" t="s">
        <v>210</v>
      </c>
      <c r="M1469" s="21">
        <v>22</v>
      </c>
      <c r="N1469" s="21">
        <v>1</v>
      </c>
      <c r="O1469" s="23" t="s">
        <v>217</v>
      </c>
      <c r="P1469" s="23" t="s">
        <v>235</v>
      </c>
      <c r="Q1469" s="23" t="s">
        <v>236</v>
      </c>
      <c r="R1469" s="23" t="s">
        <v>27547</v>
      </c>
      <c r="S1469" s="23" t="s">
        <v>2899</v>
      </c>
      <c r="T1469" s="22">
        <v>30871</v>
      </c>
      <c r="U1469" s="22">
        <v>9048</v>
      </c>
      <c r="V1469" s="21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13</v>
      </c>
      <c r="E1470" s="21" t="s">
        <v>27522</v>
      </c>
      <c r="F1470" s="23" t="s">
        <v>2690</v>
      </c>
      <c r="G1470" s="23" t="s">
        <v>2687</v>
      </c>
      <c r="H1470" s="21">
        <v>13781</v>
      </c>
      <c r="I1470" s="23" t="s">
        <v>68</v>
      </c>
      <c r="J1470" s="23" t="s">
        <v>27525</v>
      </c>
      <c r="K1470" s="23" t="s">
        <v>27569</v>
      </c>
      <c r="L1470" s="23" t="s">
        <v>210</v>
      </c>
      <c r="M1470" s="21">
        <v>22</v>
      </c>
      <c r="N1470" s="21">
        <v>1</v>
      </c>
      <c r="O1470" s="23" t="s">
        <v>217</v>
      </c>
      <c r="P1470" s="23" t="s">
        <v>235</v>
      </c>
      <c r="Q1470" s="23" t="s">
        <v>236</v>
      </c>
      <c r="R1470" s="23" t="s">
        <v>27547</v>
      </c>
      <c r="S1470" s="23" t="s">
        <v>2899</v>
      </c>
      <c r="T1470" s="22">
        <v>29838</v>
      </c>
      <c r="U1470" s="22">
        <v>8745</v>
      </c>
      <c r="V1470" s="21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13</v>
      </c>
      <c r="E1471" s="21" t="s">
        <v>27522</v>
      </c>
      <c r="F1471" s="23" t="s">
        <v>2692</v>
      </c>
      <c r="G1471" s="23" t="s">
        <v>1716</v>
      </c>
      <c r="H1471" s="21">
        <v>9324</v>
      </c>
      <c r="I1471" s="23" t="s">
        <v>68</v>
      </c>
      <c r="J1471" s="23" t="s">
        <v>27525</v>
      </c>
      <c r="K1471" s="23" t="s">
        <v>27568</v>
      </c>
      <c r="L1471" s="23" t="s">
        <v>210</v>
      </c>
      <c r="M1471" s="21">
        <v>22</v>
      </c>
      <c r="N1471" s="21">
        <v>1</v>
      </c>
      <c r="O1471" s="23" t="s">
        <v>217</v>
      </c>
      <c r="P1471" s="23" t="s">
        <v>235</v>
      </c>
      <c r="Q1471" s="23" t="s">
        <v>236</v>
      </c>
      <c r="R1471" s="23" t="s">
        <v>27547</v>
      </c>
      <c r="S1471" s="23" t="s">
        <v>1587</v>
      </c>
      <c r="T1471" s="22">
        <v>16373</v>
      </c>
      <c r="U1471" s="22">
        <v>4799</v>
      </c>
      <c r="V1471" s="21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13</v>
      </c>
      <c r="E1472" s="21" t="s">
        <v>27522</v>
      </c>
      <c r="F1472" s="23" t="s">
        <v>2693</v>
      </c>
      <c r="G1472" s="23" t="s">
        <v>1716</v>
      </c>
      <c r="H1472" s="21">
        <v>9324</v>
      </c>
      <c r="I1472" s="23" t="s">
        <v>68</v>
      </c>
      <c r="J1472" s="23" t="s">
        <v>27525</v>
      </c>
      <c r="K1472" s="23" t="s">
        <v>27568</v>
      </c>
      <c r="L1472" s="23" t="s">
        <v>210</v>
      </c>
      <c r="M1472" s="21">
        <v>22</v>
      </c>
      <c r="N1472" s="21">
        <v>1</v>
      </c>
      <c r="O1472" s="23" t="s">
        <v>217</v>
      </c>
      <c r="P1472" s="23" t="s">
        <v>235</v>
      </c>
      <c r="Q1472" s="23" t="s">
        <v>236</v>
      </c>
      <c r="R1472" s="23" t="s">
        <v>27547</v>
      </c>
      <c r="S1472" s="23" t="s">
        <v>1587</v>
      </c>
      <c r="T1472" s="22">
        <v>23036</v>
      </c>
      <c r="U1472" s="22">
        <v>6751</v>
      </c>
      <c r="V1472" s="21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13</v>
      </c>
      <c r="E1473" s="21" t="s">
        <v>27522</v>
      </c>
      <c r="F1473" s="23" t="s">
        <v>2695</v>
      </c>
      <c r="G1473" s="23" t="s">
        <v>2694</v>
      </c>
      <c r="H1473" s="21">
        <v>56133</v>
      </c>
      <c r="I1473" s="23" t="s">
        <v>68</v>
      </c>
      <c r="J1473" s="23" t="s">
        <v>27525</v>
      </c>
      <c r="K1473" s="23" t="s">
        <v>27568</v>
      </c>
      <c r="L1473" s="23" t="s">
        <v>210</v>
      </c>
      <c r="M1473" s="21">
        <v>22</v>
      </c>
      <c r="N1473" s="21">
        <v>2</v>
      </c>
      <c r="O1473" s="23" t="s">
        <v>27524</v>
      </c>
      <c r="P1473" s="23" t="s">
        <v>241</v>
      </c>
      <c r="Q1473" s="23" t="s">
        <v>218</v>
      </c>
      <c r="R1473" s="23" t="s">
        <v>218</v>
      </c>
      <c r="S1473" s="23" t="s">
        <v>2899</v>
      </c>
      <c r="T1473" s="22">
        <v>0</v>
      </c>
      <c r="U1473" s="22">
        <v>0</v>
      </c>
      <c r="V1473" s="21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13</v>
      </c>
      <c r="E1474" s="21" t="s">
        <v>27522</v>
      </c>
      <c r="F1474" s="23" t="s">
        <v>2695</v>
      </c>
      <c r="G1474" s="23" t="s">
        <v>2694</v>
      </c>
      <c r="H1474" s="21">
        <v>56133</v>
      </c>
      <c r="I1474" s="23" t="s">
        <v>68</v>
      </c>
      <c r="J1474" s="23" t="s">
        <v>27525</v>
      </c>
      <c r="K1474" s="23" t="s">
        <v>27568</v>
      </c>
      <c r="L1474" s="23" t="s">
        <v>210</v>
      </c>
      <c r="M1474" s="21">
        <v>22</v>
      </c>
      <c r="N1474" s="21">
        <v>2</v>
      </c>
      <c r="O1474" s="23" t="s">
        <v>27524</v>
      </c>
      <c r="P1474" s="23" t="s">
        <v>241</v>
      </c>
      <c r="Q1474" s="23" t="s">
        <v>242</v>
      </c>
      <c r="R1474" s="23" t="s">
        <v>242</v>
      </c>
      <c r="S1474" s="23" t="s">
        <v>2899</v>
      </c>
      <c r="T1474" s="22">
        <v>1231</v>
      </c>
      <c r="U1474" s="22">
        <v>79.222999999999999</v>
      </c>
      <c r="V1474" s="21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13</v>
      </c>
      <c r="E1475" s="21" t="s">
        <v>27522</v>
      </c>
      <c r="F1475" s="23" t="s">
        <v>2695</v>
      </c>
      <c r="G1475" s="23" t="s">
        <v>2694</v>
      </c>
      <c r="H1475" s="21">
        <v>56133</v>
      </c>
      <c r="I1475" s="23" t="s">
        <v>68</v>
      </c>
      <c r="J1475" s="23" t="s">
        <v>27525</v>
      </c>
      <c r="K1475" s="23" t="s">
        <v>27568</v>
      </c>
      <c r="L1475" s="23" t="s">
        <v>210</v>
      </c>
      <c r="M1475" s="21">
        <v>22</v>
      </c>
      <c r="N1475" s="21">
        <v>2</v>
      </c>
      <c r="O1475" s="23" t="s">
        <v>27524</v>
      </c>
      <c r="P1475" s="23" t="s">
        <v>241</v>
      </c>
      <c r="Q1475" s="23" t="s">
        <v>2697</v>
      </c>
      <c r="R1475" s="23" t="s">
        <v>1614</v>
      </c>
      <c r="S1475" s="23" t="s">
        <v>2899</v>
      </c>
      <c r="T1475" s="22">
        <v>147347</v>
      </c>
      <c r="U1475" s="22">
        <v>9590.1329999999998</v>
      </c>
      <c r="V1475" s="21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13</v>
      </c>
      <c r="E1476" s="21" t="s">
        <v>27522</v>
      </c>
      <c r="F1476" s="23" t="s">
        <v>2695</v>
      </c>
      <c r="G1476" s="23" t="s">
        <v>2694</v>
      </c>
      <c r="H1476" s="21">
        <v>56133</v>
      </c>
      <c r="I1476" s="23" t="s">
        <v>68</v>
      </c>
      <c r="J1476" s="23" t="s">
        <v>27525</v>
      </c>
      <c r="K1476" s="23" t="s">
        <v>27568</v>
      </c>
      <c r="L1476" s="23" t="s">
        <v>210</v>
      </c>
      <c r="M1476" s="21">
        <v>22</v>
      </c>
      <c r="N1476" s="21">
        <v>2</v>
      </c>
      <c r="O1476" s="23" t="s">
        <v>27524</v>
      </c>
      <c r="P1476" s="23" t="s">
        <v>241</v>
      </c>
      <c r="Q1476" s="23" t="s">
        <v>393</v>
      </c>
      <c r="R1476" s="23" t="s">
        <v>27531</v>
      </c>
      <c r="S1476" s="23" t="s">
        <v>2899</v>
      </c>
      <c r="T1476" s="22">
        <v>1257049</v>
      </c>
      <c r="U1476" s="22">
        <v>84537.644</v>
      </c>
      <c r="V1476" s="21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13</v>
      </c>
      <c r="E1477" s="21" t="s">
        <v>27522</v>
      </c>
      <c r="F1477" s="23" t="s">
        <v>2699</v>
      </c>
      <c r="G1477" s="23" t="s">
        <v>2698</v>
      </c>
      <c r="H1477" s="21">
        <v>19578</v>
      </c>
      <c r="I1477" s="23" t="s">
        <v>68</v>
      </c>
      <c r="J1477" s="23" t="s">
        <v>27525</v>
      </c>
      <c r="K1477" s="23" t="s">
        <v>27569</v>
      </c>
      <c r="L1477" s="23" t="s">
        <v>210</v>
      </c>
      <c r="M1477" s="21">
        <v>22</v>
      </c>
      <c r="N1477" s="21">
        <v>1</v>
      </c>
      <c r="O1477" s="23" t="s">
        <v>217</v>
      </c>
      <c r="P1477" s="23" t="s">
        <v>235</v>
      </c>
      <c r="Q1477" s="23" t="s">
        <v>236</v>
      </c>
      <c r="R1477" s="23" t="s">
        <v>27547</v>
      </c>
      <c r="S1477" s="23" t="s">
        <v>2899</v>
      </c>
      <c r="T1477" s="22">
        <v>30424</v>
      </c>
      <c r="U1477" s="22">
        <v>8917</v>
      </c>
      <c r="V1477" s="21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13</v>
      </c>
      <c r="E1478" s="21" t="s">
        <v>27522</v>
      </c>
      <c r="F1478" s="23" t="s">
        <v>2701</v>
      </c>
      <c r="G1478" s="23" t="s">
        <v>2698</v>
      </c>
      <c r="H1478" s="21">
        <v>19578</v>
      </c>
      <c r="I1478" s="23" t="s">
        <v>68</v>
      </c>
      <c r="J1478" s="23" t="s">
        <v>27525</v>
      </c>
      <c r="K1478" s="23" t="s">
        <v>27569</v>
      </c>
      <c r="L1478" s="23" t="s">
        <v>210</v>
      </c>
      <c r="M1478" s="21">
        <v>22</v>
      </c>
      <c r="N1478" s="21">
        <v>1</v>
      </c>
      <c r="O1478" s="23" t="s">
        <v>217</v>
      </c>
      <c r="P1478" s="23" t="s">
        <v>235</v>
      </c>
      <c r="Q1478" s="23" t="s">
        <v>236</v>
      </c>
      <c r="R1478" s="23" t="s">
        <v>27547</v>
      </c>
      <c r="S1478" s="23" t="s">
        <v>2899</v>
      </c>
      <c r="T1478" s="22">
        <v>196222</v>
      </c>
      <c r="U1478" s="22">
        <v>57509</v>
      </c>
      <c r="V1478" s="21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13</v>
      </c>
      <c r="E1479" s="21" t="s">
        <v>27522</v>
      </c>
      <c r="F1479" s="23" t="s">
        <v>2706</v>
      </c>
      <c r="G1479" s="23" t="s">
        <v>2705</v>
      </c>
      <c r="H1479" s="21">
        <v>20847</v>
      </c>
      <c r="I1479" s="23" t="s">
        <v>94</v>
      </c>
      <c r="J1479" s="23" t="s">
        <v>27525</v>
      </c>
      <c r="K1479" s="23" t="s">
        <v>27568</v>
      </c>
      <c r="L1479" s="23" t="s">
        <v>210</v>
      </c>
      <c r="M1479" s="21">
        <v>22</v>
      </c>
      <c r="N1479" s="21">
        <v>1</v>
      </c>
      <c r="O1479" s="23" t="s">
        <v>217</v>
      </c>
      <c r="P1479" s="23" t="s">
        <v>235</v>
      </c>
      <c r="Q1479" s="23" t="s">
        <v>236</v>
      </c>
      <c r="R1479" s="23" t="s">
        <v>27547</v>
      </c>
      <c r="S1479" s="23" t="s">
        <v>2899</v>
      </c>
      <c r="T1479" s="22">
        <v>54602</v>
      </c>
      <c r="U1479" s="22">
        <v>16003</v>
      </c>
      <c r="V1479" s="21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13</v>
      </c>
      <c r="E1480" s="21" t="s">
        <v>27522</v>
      </c>
      <c r="F1480" s="23" t="s">
        <v>2708</v>
      </c>
      <c r="G1480" s="23" t="s">
        <v>2705</v>
      </c>
      <c r="H1480" s="21">
        <v>20847</v>
      </c>
      <c r="I1480" s="23" t="s">
        <v>68</v>
      </c>
      <c r="J1480" s="23" t="s">
        <v>27525</v>
      </c>
      <c r="K1480" s="23" t="s">
        <v>27568</v>
      </c>
      <c r="L1480" s="23" t="s">
        <v>210</v>
      </c>
      <c r="M1480" s="21">
        <v>22</v>
      </c>
      <c r="N1480" s="21">
        <v>1</v>
      </c>
      <c r="O1480" s="23" t="s">
        <v>217</v>
      </c>
      <c r="P1480" s="23" t="s">
        <v>235</v>
      </c>
      <c r="Q1480" s="23" t="s">
        <v>236</v>
      </c>
      <c r="R1480" s="23" t="s">
        <v>27547</v>
      </c>
      <c r="S1480" s="23" t="s">
        <v>2899</v>
      </c>
      <c r="T1480" s="22">
        <v>112753</v>
      </c>
      <c r="U1480" s="22">
        <v>33046</v>
      </c>
      <c r="V1480" s="21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13</v>
      </c>
      <c r="E1481" s="21" t="s">
        <v>27522</v>
      </c>
      <c r="F1481" s="23" t="s">
        <v>2710</v>
      </c>
      <c r="G1481" s="23" t="s">
        <v>2705</v>
      </c>
      <c r="H1481" s="21">
        <v>20847</v>
      </c>
      <c r="I1481" s="23" t="s">
        <v>68</v>
      </c>
      <c r="J1481" s="23" t="s">
        <v>27525</v>
      </c>
      <c r="K1481" s="23" t="s">
        <v>27568</v>
      </c>
      <c r="L1481" s="23" t="s">
        <v>210</v>
      </c>
      <c r="M1481" s="21">
        <v>22</v>
      </c>
      <c r="N1481" s="21">
        <v>1</v>
      </c>
      <c r="O1481" s="23" t="s">
        <v>217</v>
      </c>
      <c r="P1481" s="23" t="s">
        <v>235</v>
      </c>
      <c r="Q1481" s="23" t="s">
        <v>236</v>
      </c>
      <c r="R1481" s="23" t="s">
        <v>27547</v>
      </c>
      <c r="S1481" s="23" t="s">
        <v>2899</v>
      </c>
      <c r="T1481" s="22">
        <v>33147</v>
      </c>
      <c r="U1481" s="22">
        <v>9715</v>
      </c>
      <c r="V1481" s="21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13</v>
      </c>
      <c r="E1482" s="21" t="s">
        <v>27522</v>
      </c>
      <c r="F1482" s="23" t="s">
        <v>2711</v>
      </c>
      <c r="G1482" s="23" t="s">
        <v>2705</v>
      </c>
      <c r="H1482" s="21">
        <v>20847</v>
      </c>
      <c r="I1482" s="23" t="s">
        <v>68</v>
      </c>
      <c r="J1482" s="23" t="s">
        <v>27525</v>
      </c>
      <c r="K1482" s="23" t="s">
        <v>27568</v>
      </c>
      <c r="L1482" s="23" t="s">
        <v>210</v>
      </c>
      <c r="M1482" s="21">
        <v>22</v>
      </c>
      <c r="N1482" s="21">
        <v>1</v>
      </c>
      <c r="O1482" s="23" t="s">
        <v>217</v>
      </c>
      <c r="P1482" s="23" t="s">
        <v>235</v>
      </c>
      <c r="Q1482" s="23" t="s">
        <v>236</v>
      </c>
      <c r="R1482" s="23" t="s">
        <v>27547</v>
      </c>
      <c r="S1482" s="23" t="s">
        <v>2899</v>
      </c>
      <c r="T1482" s="22">
        <v>101548</v>
      </c>
      <c r="U1482" s="22">
        <v>29762</v>
      </c>
      <c r="V1482" s="21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13</v>
      </c>
      <c r="E1483" s="21" t="s">
        <v>27522</v>
      </c>
      <c r="F1483" s="23" t="s">
        <v>2712</v>
      </c>
      <c r="G1483" s="23" t="s">
        <v>2705</v>
      </c>
      <c r="H1483" s="21">
        <v>20847</v>
      </c>
      <c r="I1483" s="23" t="s">
        <v>68</v>
      </c>
      <c r="J1483" s="23" t="s">
        <v>27525</v>
      </c>
      <c r="K1483" s="23" t="s">
        <v>27568</v>
      </c>
      <c r="L1483" s="23" t="s">
        <v>210</v>
      </c>
      <c r="M1483" s="21">
        <v>22</v>
      </c>
      <c r="N1483" s="21">
        <v>1</v>
      </c>
      <c r="O1483" s="23" t="s">
        <v>217</v>
      </c>
      <c r="P1483" s="23" t="s">
        <v>235</v>
      </c>
      <c r="Q1483" s="23" t="s">
        <v>236</v>
      </c>
      <c r="R1483" s="23" t="s">
        <v>27547</v>
      </c>
      <c r="S1483" s="23" t="s">
        <v>2899</v>
      </c>
      <c r="T1483" s="22">
        <v>119755</v>
      </c>
      <c r="U1483" s="22">
        <v>35098</v>
      </c>
      <c r="V1483" s="21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13</v>
      </c>
      <c r="E1484" s="21" t="s">
        <v>27522</v>
      </c>
      <c r="F1484" s="23" t="s">
        <v>2713</v>
      </c>
      <c r="G1484" s="23" t="s">
        <v>2705</v>
      </c>
      <c r="H1484" s="21">
        <v>20847</v>
      </c>
      <c r="I1484" s="23" t="s">
        <v>68</v>
      </c>
      <c r="J1484" s="23" t="s">
        <v>27525</v>
      </c>
      <c r="K1484" s="23" t="s">
        <v>27568</v>
      </c>
      <c r="L1484" s="23" t="s">
        <v>210</v>
      </c>
      <c r="M1484" s="21">
        <v>22</v>
      </c>
      <c r="N1484" s="21">
        <v>1</v>
      </c>
      <c r="O1484" s="23" t="s">
        <v>217</v>
      </c>
      <c r="P1484" s="23" t="s">
        <v>235</v>
      </c>
      <c r="Q1484" s="23" t="s">
        <v>236</v>
      </c>
      <c r="R1484" s="23" t="s">
        <v>27547</v>
      </c>
      <c r="S1484" s="23" t="s">
        <v>2899</v>
      </c>
      <c r="T1484" s="22">
        <v>200096</v>
      </c>
      <c r="U1484" s="22">
        <v>58645</v>
      </c>
      <c r="V1484" s="21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13</v>
      </c>
      <c r="E1485" s="21" t="s">
        <v>27522</v>
      </c>
      <c r="F1485" s="23" t="s">
        <v>2714</v>
      </c>
      <c r="G1485" s="23" t="s">
        <v>2705</v>
      </c>
      <c r="H1485" s="21">
        <v>20847</v>
      </c>
      <c r="I1485" s="23" t="s">
        <v>68</v>
      </c>
      <c r="J1485" s="23" t="s">
        <v>27525</v>
      </c>
      <c r="K1485" s="23" t="s">
        <v>27568</v>
      </c>
      <c r="L1485" s="23" t="s">
        <v>210</v>
      </c>
      <c r="M1485" s="21">
        <v>22</v>
      </c>
      <c r="N1485" s="21">
        <v>1</v>
      </c>
      <c r="O1485" s="23" t="s">
        <v>217</v>
      </c>
      <c r="P1485" s="23" t="s">
        <v>235</v>
      </c>
      <c r="Q1485" s="23" t="s">
        <v>236</v>
      </c>
      <c r="R1485" s="23" t="s">
        <v>27547</v>
      </c>
      <c r="S1485" s="23" t="s">
        <v>2899</v>
      </c>
      <c r="T1485" s="22">
        <v>28974</v>
      </c>
      <c r="U1485" s="22">
        <v>8492</v>
      </c>
      <c r="V1485" s="21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13</v>
      </c>
      <c r="E1486" s="21" t="s">
        <v>27522</v>
      </c>
      <c r="F1486" s="23" t="s">
        <v>2715</v>
      </c>
      <c r="G1486" s="23" t="s">
        <v>2705</v>
      </c>
      <c r="H1486" s="21">
        <v>20847</v>
      </c>
      <c r="I1486" s="23" t="s">
        <v>68</v>
      </c>
      <c r="J1486" s="23" t="s">
        <v>27525</v>
      </c>
      <c r="K1486" s="23" t="s">
        <v>27568</v>
      </c>
      <c r="L1486" s="23" t="s">
        <v>210</v>
      </c>
      <c r="M1486" s="21">
        <v>22</v>
      </c>
      <c r="N1486" s="21">
        <v>1</v>
      </c>
      <c r="O1486" s="23" t="s">
        <v>217</v>
      </c>
      <c r="P1486" s="23" t="s">
        <v>235</v>
      </c>
      <c r="Q1486" s="23" t="s">
        <v>236</v>
      </c>
      <c r="R1486" s="23" t="s">
        <v>27547</v>
      </c>
      <c r="S1486" s="23" t="s">
        <v>2899</v>
      </c>
      <c r="T1486" s="22">
        <v>108065</v>
      </c>
      <c r="U1486" s="22">
        <v>31672</v>
      </c>
      <c r="V1486" s="21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13</v>
      </c>
      <c r="E1487" s="21" t="s">
        <v>27522</v>
      </c>
      <c r="F1487" s="23" t="s">
        <v>2717</v>
      </c>
      <c r="G1487" s="23" t="s">
        <v>2716</v>
      </c>
      <c r="H1487" s="21">
        <v>20860</v>
      </c>
      <c r="I1487" s="23" t="s">
        <v>68</v>
      </c>
      <c r="J1487" s="23" t="s">
        <v>27525</v>
      </c>
      <c r="K1487" s="23" t="s">
        <v>27569</v>
      </c>
      <c r="L1487" s="23" t="s">
        <v>210</v>
      </c>
      <c r="M1487" s="21">
        <v>22</v>
      </c>
      <c r="N1487" s="21">
        <v>1</v>
      </c>
      <c r="O1487" s="23" t="s">
        <v>217</v>
      </c>
      <c r="P1487" s="23" t="s">
        <v>235</v>
      </c>
      <c r="Q1487" s="23" t="s">
        <v>236</v>
      </c>
      <c r="R1487" s="23" t="s">
        <v>27547</v>
      </c>
      <c r="S1487" s="23" t="s">
        <v>2899</v>
      </c>
      <c r="T1487" s="22">
        <v>116923</v>
      </c>
      <c r="U1487" s="22">
        <v>34268</v>
      </c>
      <c r="V1487" s="21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13</v>
      </c>
      <c r="E1488" s="21" t="s">
        <v>27522</v>
      </c>
      <c r="F1488" s="23" t="s">
        <v>2720</v>
      </c>
      <c r="G1488" s="23" t="s">
        <v>2719</v>
      </c>
      <c r="H1488" s="21">
        <v>4604</v>
      </c>
      <c r="I1488" s="23" t="s">
        <v>68</v>
      </c>
      <c r="J1488" s="23" t="s">
        <v>27525</v>
      </c>
      <c r="K1488" s="23" t="s">
        <v>27568</v>
      </c>
      <c r="L1488" s="23" t="s">
        <v>210</v>
      </c>
      <c r="M1488" s="21">
        <v>22</v>
      </c>
      <c r="N1488" s="21">
        <v>1</v>
      </c>
      <c r="O1488" s="23" t="s">
        <v>217</v>
      </c>
      <c r="P1488" s="23" t="s">
        <v>235</v>
      </c>
      <c r="Q1488" s="23" t="s">
        <v>236</v>
      </c>
      <c r="R1488" s="23" t="s">
        <v>27547</v>
      </c>
      <c r="S1488" s="23" t="s">
        <v>2899</v>
      </c>
      <c r="T1488" s="22">
        <v>19937</v>
      </c>
      <c r="U1488" s="22">
        <v>5843</v>
      </c>
      <c r="V1488" s="21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13</v>
      </c>
      <c r="E1489" s="21" t="s">
        <v>27522</v>
      </c>
      <c r="F1489" s="23" t="s">
        <v>1416</v>
      </c>
      <c r="G1489" s="23" t="s">
        <v>2721</v>
      </c>
      <c r="H1489" s="21">
        <v>8205</v>
      </c>
      <c r="I1489" s="23" t="s">
        <v>68</v>
      </c>
      <c r="J1489" s="23" t="s">
        <v>27525</v>
      </c>
      <c r="K1489" s="23" t="s">
        <v>27568</v>
      </c>
      <c r="L1489" s="23" t="s">
        <v>210</v>
      </c>
      <c r="M1489" s="21">
        <v>22</v>
      </c>
      <c r="N1489" s="21">
        <v>1</v>
      </c>
      <c r="O1489" s="23" t="s">
        <v>217</v>
      </c>
      <c r="P1489" s="23" t="s">
        <v>209</v>
      </c>
      <c r="Q1489" s="23" t="s">
        <v>218</v>
      </c>
      <c r="R1489" s="23" t="s">
        <v>218</v>
      </c>
      <c r="S1489" s="23" t="s">
        <v>2899</v>
      </c>
      <c r="T1489" s="22">
        <v>0</v>
      </c>
      <c r="U1489" s="22">
        <v>0</v>
      </c>
      <c r="V1489" s="21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13</v>
      </c>
      <c r="E1490" s="21" t="s">
        <v>27522</v>
      </c>
      <c r="F1490" s="23" t="s">
        <v>1416</v>
      </c>
      <c r="G1490" s="23" t="s">
        <v>2721</v>
      </c>
      <c r="H1490" s="21">
        <v>8205</v>
      </c>
      <c r="I1490" s="23" t="s">
        <v>68</v>
      </c>
      <c r="J1490" s="23" t="s">
        <v>27525</v>
      </c>
      <c r="K1490" s="23" t="s">
        <v>27568</v>
      </c>
      <c r="L1490" s="23" t="s">
        <v>210</v>
      </c>
      <c r="M1490" s="21">
        <v>22</v>
      </c>
      <c r="N1490" s="21">
        <v>1</v>
      </c>
      <c r="O1490" s="23" t="s">
        <v>217</v>
      </c>
      <c r="P1490" s="23" t="s">
        <v>209</v>
      </c>
      <c r="Q1490" s="23" t="s">
        <v>242</v>
      </c>
      <c r="R1490" s="23" t="s">
        <v>242</v>
      </c>
      <c r="S1490" s="23" t="s">
        <v>2899</v>
      </c>
      <c r="T1490" s="22">
        <v>0</v>
      </c>
      <c r="U1490" s="22">
        <v>0</v>
      </c>
      <c r="V1490" s="21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13</v>
      </c>
      <c r="E1491" s="21" t="s">
        <v>27522</v>
      </c>
      <c r="F1491" s="23" t="s">
        <v>2724</v>
      </c>
      <c r="G1491" s="23" t="s">
        <v>2723</v>
      </c>
      <c r="H1491" s="21">
        <v>8631</v>
      </c>
      <c r="I1491" s="23" t="s">
        <v>68</v>
      </c>
      <c r="J1491" s="23" t="s">
        <v>27525</v>
      </c>
      <c r="K1491" s="23" t="s">
        <v>27568</v>
      </c>
      <c r="L1491" s="23" t="s">
        <v>210</v>
      </c>
      <c r="M1491" s="21">
        <v>22</v>
      </c>
      <c r="N1491" s="21">
        <v>1</v>
      </c>
      <c r="O1491" s="23" t="s">
        <v>217</v>
      </c>
      <c r="P1491" s="23" t="s">
        <v>209</v>
      </c>
      <c r="Q1491" s="23" t="s">
        <v>218</v>
      </c>
      <c r="R1491" s="23" t="s">
        <v>218</v>
      </c>
      <c r="S1491" s="23" t="s">
        <v>2899</v>
      </c>
      <c r="T1491" s="22">
        <v>1357</v>
      </c>
      <c r="U1491" s="22">
        <v>74.394999999999996</v>
      </c>
      <c r="V1491" s="21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13</v>
      </c>
      <c r="E1492" s="21" t="s">
        <v>27522</v>
      </c>
      <c r="F1492" s="23" t="s">
        <v>2724</v>
      </c>
      <c r="G1492" s="23" t="s">
        <v>2723</v>
      </c>
      <c r="H1492" s="21">
        <v>8631</v>
      </c>
      <c r="I1492" s="23" t="s">
        <v>68</v>
      </c>
      <c r="J1492" s="23" t="s">
        <v>27525</v>
      </c>
      <c r="K1492" s="23" t="s">
        <v>27568</v>
      </c>
      <c r="L1492" s="23" t="s">
        <v>210</v>
      </c>
      <c r="M1492" s="21">
        <v>22</v>
      </c>
      <c r="N1492" s="21">
        <v>1</v>
      </c>
      <c r="O1492" s="23" t="s">
        <v>217</v>
      </c>
      <c r="P1492" s="23" t="s">
        <v>209</v>
      </c>
      <c r="Q1492" s="23" t="s">
        <v>242</v>
      </c>
      <c r="R1492" s="23" t="s">
        <v>242</v>
      </c>
      <c r="S1492" s="23" t="s">
        <v>2899</v>
      </c>
      <c r="T1492" s="22">
        <v>14731</v>
      </c>
      <c r="U1492" s="22">
        <v>807.60500000000002</v>
      </c>
      <c r="V1492" s="21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13</v>
      </c>
      <c r="E1493" s="21" t="s">
        <v>27522</v>
      </c>
      <c r="F1493" s="23" t="s">
        <v>2726</v>
      </c>
      <c r="G1493" s="23" t="s">
        <v>2725</v>
      </c>
      <c r="H1493" s="21">
        <v>56155</v>
      </c>
      <c r="I1493" s="23" t="s">
        <v>68</v>
      </c>
      <c r="J1493" s="23" t="s">
        <v>27525</v>
      </c>
      <c r="K1493" s="23" t="s">
        <v>27568</v>
      </c>
      <c r="L1493" s="23" t="s">
        <v>210</v>
      </c>
      <c r="M1493" s="21">
        <v>22</v>
      </c>
      <c r="N1493" s="21">
        <v>1</v>
      </c>
      <c r="O1493" s="23" t="s">
        <v>217</v>
      </c>
      <c r="P1493" s="23" t="s">
        <v>241</v>
      </c>
      <c r="Q1493" s="23" t="s">
        <v>218</v>
      </c>
      <c r="R1493" s="23" t="s">
        <v>218</v>
      </c>
      <c r="S1493" s="23" t="s">
        <v>2899</v>
      </c>
      <c r="T1493" s="22">
        <v>15654</v>
      </c>
      <c r="U1493" s="22">
        <v>1287.01</v>
      </c>
      <c r="V1493" s="21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13</v>
      </c>
      <c r="E1494" s="21" t="s">
        <v>27522</v>
      </c>
      <c r="F1494" s="23" t="s">
        <v>2726</v>
      </c>
      <c r="G1494" s="23" t="s">
        <v>2725</v>
      </c>
      <c r="H1494" s="21">
        <v>56155</v>
      </c>
      <c r="I1494" s="23" t="s">
        <v>68</v>
      </c>
      <c r="J1494" s="23" t="s">
        <v>27525</v>
      </c>
      <c r="K1494" s="23" t="s">
        <v>27568</v>
      </c>
      <c r="L1494" s="23" t="s">
        <v>210</v>
      </c>
      <c r="M1494" s="21">
        <v>22</v>
      </c>
      <c r="N1494" s="21">
        <v>1</v>
      </c>
      <c r="O1494" s="23" t="s">
        <v>217</v>
      </c>
      <c r="P1494" s="23" t="s">
        <v>241</v>
      </c>
      <c r="Q1494" s="23" t="s">
        <v>338</v>
      </c>
      <c r="R1494" s="23" t="s">
        <v>27536</v>
      </c>
      <c r="S1494" s="23" t="s">
        <v>2899</v>
      </c>
      <c r="T1494" s="22">
        <v>8942490</v>
      </c>
      <c r="U1494" s="22">
        <v>782642.99</v>
      </c>
      <c r="V1494" s="21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13</v>
      </c>
      <c r="E1495" s="21" t="s">
        <v>27522</v>
      </c>
      <c r="F1495" s="23" t="s">
        <v>2729</v>
      </c>
      <c r="G1495" s="23" t="s">
        <v>2728</v>
      </c>
      <c r="H1495" s="21">
        <v>11701</v>
      </c>
      <c r="I1495" s="23" t="s">
        <v>68</v>
      </c>
      <c r="J1495" s="23" t="s">
        <v>27525</v>
      </c>
      <c r="K1495" s="23" t="s">
        <v>27568</v>
      </c>
      <c r="L1495" s="23" t="s">
        <v>210</v>
      </c>
      <c r="M1495" s="21">
        <v>22</v>
      </c>
      <c r="N1495" s="21">
        <v>1</v>
      </c>
      <c r="O1495" s="23" t="s">
        <v>217</v>
      </c>
      <c r="P1495" s="23" t="s">
        <v>266</v>
      </c>
      <c r="Q1495" s="23" t="s">
        <v>218</v>
      </c>
      <c r="R1495" s="23" t="s">
        <v>218</v>
      </c>
      <c r="S1495" s="23" t="s">
        <v>2899</v>
      </c>
      <c r="T1495" s="22">
        <v>1913</v>
      </c>
      <c r="U1495" s="22">
        <v>41</v>
      </c>
      <c r="V1495" s="21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13</v>
      </c>
      <c r="E1496" s="21" t="s">
        <v>27522</v>
      </c>
      <c r="F1496" s="23" t="s">
        <v>2731</v>
      </c>
      <c r="G1496" s="23" t="s">
        <v>2728</v>
      </c>
      <c r="H1496" s="21">
        <v>11701</v>
      </c>
      <c r="I1496" s="23" t="s">
        <v>68</v>
      </c>
      <c r="J1496" s="23" t="s">
        <v>27525</v>
      </c>
      <c r="K1496" s="23" t="s">
        <v>27568</v>
      </c>
      <c r="L1496" s="23" t="s">
        <v>210</v>
      </c>
      <c r="M1496" s="21">
        <v>22</v>
      </c>
      <c r="N1496" s="21">
        <v>1</v>
      </c>
      <c r="O1496" s="23" t="s">
        <v>217</v>
      </c>
      <c r="P1496" s="23" t="s">
        <v>235</v>
      </c>
      <c r="Q1496" s="23" t="s">
        <v>236</v>
      </c>
      <c r="R1496" s="23" t="s">
        <v>27547</v>
      </c>
      <c r="S1496" s="23" t="s">
        <v>2899</v>
      </c>
      <c r="T1496" s="22">
        <v>54216</v>
      </c>
      <c r="U1496" s="22">
        <v>15890</v>
      </c>
      <c r="V1496" s="21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13</v>
      </c>
      <c r="E1497" s="21" t="s">
        <v>27522</v>
      </c>
      <c r="F1497" s="23" t="s">
        <v>2733</v>
      </c>
      <c r="G1497" s="23" t="s">
        <v>2732</v>
      </c>
      <c r="H1497" s="21">
        <v>11713</v>
      </c>
      <c r="I1497" s="23" t="s">
        <v>68</v>
      </c>
      <c r="J1497" s="23" t="s">
        <v>27525</v>
      </c>
      <c r="K1497" s="23" t="s">
        <v>27568</v>
      </c>
      <c r="L1497" s="23" t="s">
        <v>210</v>
      </c>
      <c r="M1497" s="21">
        <v>22</v>
      </c>
      <c r="N1497" s="21">
        <v>1</v>
      </c>
      <c r="O1497" s="23" t="s">
        <v>217</v>
      </c>
      <c r="P1497" s="23" t="s">
        <v>235</v>
      </c>
      <c r="Q1497" s="23" t="s">
        <v>236</v>
      </c>
      <c r="R1497" s="23" t="s">
        <v>27547</v>
      </c>
      <c r="S1497" s="23" t="s">
        <v>2899</v>
      </c>
      <c r="T1497" s="22">
        <v>3075</v>
      </c>
      <c r="U1497" s="22">
        <v>901</v>
      </c>
      <c r="V1497" s="21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13</v>
      </c>
      <c r="E1498" s="21" t="s">
        <v>27522</v>
      </c>
      <c r="F1498" s="23" t="s">
        <v>2733</v>
      </c>
      <c r="G1498" s="23" t="s">
        <v>2732</v>
      </c>
      <c r="H1498" s="21">
        <v>11713</v>
      </c>
      <c r="I1498" s="23" t="s">
        <v>68</v>
      </c>
      <c r="J1498" s="23" t="s">
        <v>27525</v>
      </c>
      <c r="K1498" s="23" t="s">
        <v>27568</v>
      </c>
      <c r="L1498" s="23" t="s">
        <v>210</v>
      </c>
      <c r="M1498" s="21">
        <v>22</v>
      </c>
      <c r="N1498" s="21">
        <v>1</v>
      </c>
      <c r="O1498" s="23" t="s">
        <v>217</v>
      </c>
      <c r="P1498" s="23" t="s">
        <v>209</v>
      </c>
      <c r="Q1498" s="23" t="s">
        <v>218</v>
      </c>
      <c r="R1498" s="23" t="s">
        <v>218</v>
      </c>
      <c r="S1498" s="23" t="s">
        <v>2899</v>
      </c>
      <c r="T1498" s="22">
        <v>791</v>
      </c>
      <c r="U1498" s="22">
        <v>-48.436999999999998</v>
      </c>
      <c r="V1498" s="21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13</v>
      </c>
      <c r="E1499" s="21" t="s">
        <v>27522</v>
      </c>
      <c r="F1499" s="23" t="s">
        <v>2733</v>
      </c>
      <c r="G1499" s="23" t="s">
        <v>2732</v>
      </c>
      <c r="H1499" s="21">
        <v>11713</v>
      </c>
      <c r="I1499" s="23" t="s">
        <v>68</v>
      </c>
      <c r="J1499" s="23" t="s">
        <v>27525</v>
      </c>
      <c r="K1499" s="23" t="s">
        <v>27568</v>
      </c>
      <c r="L1499" s="23" t="s">
        <v>210</v>
      </c>
      <c r="M1499" s="21">
        <v>22</v>
      </c>
      <c r="N1499" s="21">
        <v>1</v>
      </c>
      <c r="O1499" s="23" t="s">
        <v>217</v>
      </c>
      <c r="P1499" s="23" t="s">
        <v>209</v>
      </c>
      <c r="Q1499" s="23" t="s">
        <v>242</v>
      </c>
      <c r="R1499" s="23" t="s">
        <v>242</v>
      </c>
      <c r="S1499" s="23" t="s">
        <v>2899</v>
      </c>
      <c r="T1499" s="22">
        <v>4755</v>
      </c>
      <c r="U1499" s="22">
        <v>-291.56299999999999</v>
      </c>
      <c r="V1499" s="21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13</v>
      </c>
      <c r="E1500" s="21" t="s">
        <v>27522</v>
      </c>
      <c r="F1500" s="23" t="s">
        <v>2735</v>
      </c>
      <c r="G1500" s="23" t="s">
        <v>2734</v>
      </c>
      <c r="H1500" s="21">
        <v>13525</v>
      </c>
      <c r="I1500" s="23" t="s">
        <v>68</v>
      </c>
      <c r="J1500" s="23" t="s">
        <v>27525</v>
      </c>
      <c r="K1500" s="23" t="s">
        <v>27568</v>
      </c>
      <c r="L1500" s="23" t="s">
        <v>210</v>
      </c>
      <c r="M1500" s="21">
        <v>22</v>
      </c>
      <c r="N1500" s="21">
        <v>1</v>
      </c>
      <c r="O1500" s="23" t="s">
        <v>217</v>
      </c>
      <c r="P1500" s="23" t="s">
        <v>209</v>
      </c>
      <c r="Q1500" s="23" t="s">
        <v>218</v>
      </c>
      <c r="R1500" s="23" t="s">
        <v>218</v>
      </c>
      <c r="S1500" s="23" t="s">
        <v>2899</v>
      </c>
      <c r="T1500" s="22">
        <v>0</v>
      </c>
      <c r="U1500" s="22">
        <v>0</v>
      </c>
      <c r="V1500" s="21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13</v>
      </c>
      <c r="E1501" s="21" t="s">
        <v>27522</v>
      </c>
      <c r="F1501" s="23" t="s">
        <v>2738</v>
      </c>
      <c r="G1501" s="23" t="s">
        <v>2737</v>
      </c>
      <c r="H1501" s="21">
        <v>13826</v>
      </c>
      <c r="I1501" s="23" t="s">
        <v>68</v>
      </c>
      <c r="J1501" s="23" t="s">
        <v>27525</v>
      </c>
      <c r="K1501" s="23" t="s">
        <v>27568</v>
      </c>
      <c r="L1501" s="23" t="s">
        <v>210</v>
      </c>
      <c r="M1501" s="21">
        <v>22</v>
      </c>
      <c r="N1501" s="21">
        <v>1</v>
      </c>
      <c r="O1501" s="23" t="s">
        <v>217</v>
      </c>
      <c r="P1501" s="23" t="s">
        <v>235</v>
      </c>
      <c r="Q1501" s="23" t="s">
        <v>236</v>
      </c>
      <c r="R1501" s="23" t="s">
        <v>27547</v>
      </c>
      <c r="S1501" s="23" t="s">
        <v>2899</v>
      </c>
      <c r="T1501" s="22">
        <v>100560</v>
      </c>
      <c r="U1501" s="22">
        <v>29472</v>
      </c>
      <c r="V1501" s="21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13</v>
      </c>
      <c r="E1502" s="21" t="s">
        <v>27522</v>
      </c>
      <c r="F1502" s="23" t="s">
        <v>2740</v>
      </c>
      <c r="G1502" s="23" t="s">
        <v>2739</v>
      </c>
      <c r="H1502" s="21">
        <v>15246</v>
      </c>
      <c r="I1502" s="23" t="s">
        <v>68</v>
      </c>
      <c r="J1502" s="23" t="s">
        <v>27525</v>
      </c>
      <c r="K1502" s="23" t="s">
        <v>27568</v>
      </c>
      <c r="L1502" s="23" t="s">
        <v>210</v>
      </c>
      <c r="M1502" s="21">
        <v>22</v>
      </c>
      <c r="N1502" s="21">
        <v>1</v>
      </c>
      <c r="O1502" s="23" t="s">
        <v>217</v>
      </c>
      <c r="P1502" s="23" t="s">
        <v>209</v>
      </c>
      <c r="Q1502" s="23" t="s">
        <v>218</v>
      </c>
      <c r="R1502" s="23" t="s">
        <v>218</v>
      </c>
      <c r="S1502" s="23" t="s">
        <v>2899</v>
      </c>
      <c r="T1502" s="22">
        <v>118</v>
      </c>
      <c r="U1502" s="22">
        <v>25.257999999999999</v>
      </c>
      <c r="V1502" s="21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13</v>
      </c>
      <c r="E1503" s="21" t="s">
        <v>27522</v>
      </c>
      <c r="F1503" s="23" t="s">
        <v>2740</v>
      </c>
      <c r="G1503" s="23" t="s">
        <v>2739</v>
      </c>
      <c r="H1503" s="21">
        <v>15246</v>
      </c>
      <c r="I1503" s="23" t="s">
        <v>68</v>
      </c>
      <c r="J1503" s="23" t="s">
        <v>27525</v>
      </c>
      <c r="K1503" s="23" t="s">
        <v>27568</v>
      </c>
      <c r="L1503" s="23" t="s">
        <v>210</v>
      </c>
      <c r="M1503" s="21">
        <v>22</v>
      </c>
      <c r="N1503" s="21">
        <v>1</v>
      </c>
      <c r="O1503" s="23" t="s">
        <v>217</v>
      </c>
      <c r="P1503" s="23" t="s">
        <v>209</v>
      </c>
      <c r="Q1503" s="23" t="s">
        <v>242</v>
      </c>
      <c r="R1503" s="23" t="s">
        <v>242</v>
      </c>
      <c r="S1503" s="23" t="s">
        <v>2899</v>
      </c>
      <c r="T1503" s="22">
        <v>136</v>
      </c>
      <c r="U1503" s="22">
        <v>29.742000000000001</v>
      </c>
      <c r="V1503" s="21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13</v>
      </c>
      <c r="E1504" s="21" t="s">
        <v>27522</v>
      </c>
      <c r="F1504" s="23" t="s">
        <v>2742</v>
      </c>
      <c r="G1504" s="23" t="s">
        <v>2741</v>
      </c>
      <c r="H1504" s="21">
        <v>17886</v>
      </c>
      <c r="I1504" s="23" t="s">
        <v>68</v>
      </c>
      <c r="J1504" s="23" t="s">
        <v>27525</v>
      </c>
      <c r="K1504" s="23" t="s">
        <v>27568</v>
      </c>
      <c r="L1504" s="23" t="s">
        <v>210</v>
      </c>
      <c r="M1504" s="21">
        <v>22</v>
      </c>
      <c r="N1504" s="21">
        <v>1</v>
      </c>
      <c r="O1504" s="23" t="s">
        <v>217</v>
      </c>
      <c r="P1504" s="23" t="s">
        <v>235</v>
      </c>
      <c r="Q1504" s="23" t="s">
        <v>236</v>
      </c>
      <c r="R1504" s="23" t="s">
        <v>27547</v>
      </c>
      <c r="S1504" s="23" t="s">
        <v>2899</v>
      </c>
      <c r="T1504" s="22">
        <v>1540</v>
      </c>
      <c r="U1504" s="22">
        <v>452</v>
      </c>
      <c r="V1504" s="21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13</v>
      </c>
      <c r="E1505" s="21" t="s">
        <v>27522</v>
      </c>
      <c r="F1505" s="23" t="s">
        <v>2742</v>
      </c>
      <c r="G1505" s="23" t="s">
        <v>2741</v>
      </c>
      <c r="H1505" s="21">
        <v>17886</v>
      </c>
      <c r="I1505" s="23" t="s">
        <v>68</v>
      </c>
      <c r="J1505" s="23" t="s">
        <v>27525</v>
      </c>
      <c r="K1505" s="23" t="s">
        <v>27568</v>
      </c>
      <c r="L1505" s="23" t="s">
        <v>210</v>
      </c>
      <c r="M1505" s="21">
        <v>22</v>
      </c>
      <c r="N1505" s="21">
        <v>1</v>
      </c>
      <c r="O1505" s="23" t="s">
        <v>217</v>
      </c>
      <c r="P1505" s="23" t="s">
        <v>209</v>
      </c>
      <c r="Q1505" s="23" t="s">
        <v>218</v>
      </c>
      <c r="R1505" s="23" t="s">
        <v>218</v>
      </c>
      <c r="S1505" s="23" t="s">
        <v>2899</v>
      </c>
      <c r="T1505" s="22">
        <v>66</v>
      </c>
      <c r="U1505" s="22">
        <v>4</v>
      </c>
      <c r="V1505" s="21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13</v>
      </c>
      <c r="E1506" s="21" t="s">
        <v>27522</v>
      </c>
      <c r="F1506" s="23" t="s">
        <v>2742</v>
      </c>
      <c r="G1506" s="23" t="s">
        <v>2741</v>
      </c>
      <c r="H1506" s="21">
        <v>17886</v>
      </c>
      <c r="I1506" s="23" t="s">
        <v>68</v>
      </c>
      <c r="J1506" s="23" t="s">
        <v>27525</v>
      </c>
      <c r="K1506" s="23" t="s">
        <v>27568</v>
      </c>
      <c r="L1506" s="23" t="s">
        <v>210</v>
      </c>
      <c r="M1506" s="21">
        <v>22</v>
      </c>
      <c r="N1506" s="21">
        <v>1</v>
      </c>
      <c r="O1506" s="23" t="s">
        <v>217</v>
      </c>
      <c r="P1506" s="23" t="s">
        <v>209</v>
      </c>
      <c r="Q1506" s="23" t="s">
        <v>242</v>
      </c>
      <c r="R1506" s="23" t="s">
        <v>242</v>
      </c>
      <c r="S1506" s="23" t="s">
        <v>2899</v>
      </c>
      <c r="T1506" s="22">
        <v>0</v>
      </c>
      <c r="U1506" s="22">
        <v>0</v>
      </c>
      <c r="V1506" s="21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13</v>
      </c>
      <c r="E1507" s="21" t="s">
        <v>27522</v>
      </c>
      <c r="F1507" s="23" t="s">
        <v>2745</v>
      </c>
      <c r="G1507" s="23" t="s">
        <v>2744</v>
      </c>
      <c r="H1507" s="21">
        <v>16873</v>
      </c>
      <c r="I1507" s="23" t="s">
        <v>68</v>
      </c>
      <c r="J1507" s="23" t="s">
        <v>27525</v>
      </c>
      <c r="K1507" s="23" t="s">
        <v>27568</v>
      </c>
      <c r="L1507" s="23" t="s">
        <v>210</v>
      </c>
      <c r="M1507" s="21">
        <v>22</v>
      </c>
      <c r="N1507" s="21">
        <v>1</v>
      </c>
      <c r="O1507" s="23" t="s">
        <v>217</v>
      </c>
      <c r="P1507" s="23" t="s">
        <v>209</v>
      </c>
      <c r="Q1507" s="23" t="s">
        <v>218</v>
      </c>
      <c r="R1507" s="23" t="s">
        <v>218</v>
      </c>
      <c r="S1507" s="23" t="s">
        <v>2899</v>
      </c>
      <c r="T1507" s="22">
        <v>601</v>
      </c>
      <c r="U1507" s="22">
        <v>24</v>
      </c>
      <c r="V1507" s="21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13</v>
      </c>
      <c r="E1508" s="21" t="s">
        <v>27522</v>
      </c>
      <c r="F1508" s="23" t="s">
        <v>2745</v>
      </c>
      <c r="G1508" s="23" t="s">
        <v>2744</v>
      </c>
      <c r="H1508" s="21">
        <v>16873</v>
      </c>
      <c r="I1508" s="23" t="s">
        <v>68</v>
      </c>
      <c r="J1508" s="23" t="s">
        <v>27525</v>
      </c>
      <c r="K1508" s="23" t="s">
        <v>27568</v>
      </c>
      <c r="L1508" s="23" t="s">
        <v>210</v>
      </c>
      <c r="M1508" s="21">
        <v>22</v>
      </c>
      <c r="N1508" s="21">
        <v>1</v>
      </c>
      <c r="O1508" s="23" t="s">
        <v>217</v>
      </c>
      <c r="P1508" s="23" t="s">
        <v>209</v>
      </c>
      <c r="Q1508" s="23" t="s">
        <v>242</v>
      </c>
      <c r="R1508" s="23" t="s">
        <v>242</v>
      </c>
      <c r="S1508" s="23" t="s">
        <v>2899</v>
      </c>
      <c r="T1508" s="22">
        <v>0</v>
      </c>
      <c r="U1508" s="22">
        <v>0</v>
      </c>
      <c r="V1508" s="21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13</v>
      </c>
      <c r="E1509" s="21" t="s">
        <v>27522</v>
      </c>
      <c r="F1509" s="23" t="s">
        <v>2749</v>
      </c>
      <c r="G1509" s="23" t="s">
        <v>2748</v>
      </c>
      <c r="H1509" s="21">
        <v>18252</v>
      </c>
      <c r="I1509" s="23" t="s">
        <v>68</v>
      </c>
      <c r="J1509" s="23" t="s">
        <v>27525</v>
      </c>
      <c r="K1509" s="23" t="s">
        <v>27568</v>
      </c>
      <c r="L1509" s="23" t="s">
        <v>210</v>
      </c>
      <c r="M1509" s="21">
        <v>22</v>
      </c>
      <c r="N1509" s="21">
        <v>1</v>
      </c>
      <c r="O1509" s="23" t="s">
        <v>217</v>
      </c>
      <c r="P1509" s="23" t="s">
        <v>209</v>
      </c>
      <c r="Q1509" s="23" t="s">
        <v>218</v>
      </c>
      <c r="R1509" s="23" t="s">
        <v>218</v>
      </c>
      <c r="S1509" s="23" t="s">
        <v>1587</v>
      </c>
      <c r="T1509" s="22">
        <v>1525</v>
      </c>
      <c r="U1509" s="22">
        <v>123.914</v>
      </c>
      <c r="V1509" s="21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13</v>
      </c>
      <c r="E1510" s="21" t="s">
        <v>27522</v>
      </c>
      <c r="F1510" s="23" t="s">
        <v>2749</v>
      </c>
      <c r="G1510" s="23" t="s">
        <v>2748</v>
      </c>
      <c r="H1510" s="21">
        <v>18252</v>
      </c>
      <c r="I1510" s="23" t="s">
        <v>68</v>
      </c>
      <c r="J1510" s="23" t="s">
        <v>27525</v>
      </c>
      <c r="K1510" s="23" t="s">
        <v>27568</v>
      </c>
      <c r="L1510" s="23" t="s">
        <v>210</v>
      </c>
      <c r="M1510" s="21">
        <v>22</v>
      </c>
      <c r="N1510" s="21">
        <v>1</v>
      </c>
      <c r="O1510" s="23" t="s">
        <v>217</v>
      </c>
      <c r="P1510" s="23" t="s">
        <v>209</v>
      </c>
      <c r="Q1510" s="23" t="s">
        <v>242</v>
      </c>
      <c r="R1510" s="23" t="s">
        <v>242</v>
      </c>
      <c r="S1510" s="23" t="s">
        <v>1587</v>
      </c>
      <c r="T1510" s="22">
        <v>5998</v>
      </c>
      <c r="U1510" s="22">
        <v>487.08600000000001</v>
      </c>
      <c r="V1510" s="21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13</v>
      </c>
      <c r="E1511" s="21" t="s">
        <v>27522</v>
      </c>
      <c r="F1511" s="23" t="s">
        <v>2750</v>
      </c>
      <c r="G1511" s="23" t="s">
        <v>2748</v>
      </c>
      <c r="H1511" s="21">
        <v>18252</v>
      </c>
      <c r="I1511" s="23" t="s">
        <v>68</v>
      </c>
      <c r="J1511" s="23" t="s">
        <v>27525</v>
      </c>
      <c r="K1511" s="23" t="s">
        <v>27568</v>
      </c>
      <c r="L1511" s="23" t="s">
        <v>210</v>
      </c>
      <c r="M1511" s="21">
        <v>22</v>
      </c>
      <c r="N1511" s="21">
        <v>1</v>
      </c>
      <c r="O1511" s="23" t="s">
        <v>217</v>
      </c>
      <c r="P1511" s="23" t="s">
        <v>235</v>
      </c>
      <c r="Q1511" s="23" t="s">
        <v>236</v>
      </c>
      <c r="R1511" s="23" t="s">
        <v>27547</v>
      </c>
      <c r="S1511" s="23" t="s">
        <v>1587</v>
      </c>
      <c r="T1511" s="22">
        <v>205</v>
      </c>
      <c r="U1511" s="22">
        <v>60</v>
      </c>
      <c r="V1511" s="21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13</v>
      </c>
      <c r="E1512" s="21" t="s">
        <v>27522</v>
      </c>
      <c r="F1512" s="23" t="s">
        <v>2752</v>
      </c>
      <c r="G1512" s="23" t="s">
        <v>2751</v>
      </c>
      <c r="H1512" s="21">
        <v>21264</v>
      </c>
      <c r="I1512" s="23" t="s">
        <v>68</v>
      </c>
      <c r="J1512" s="23" t="s">
        <v>27525</v>
      </c>
      <c r="K1512" s="23" t="s">
        <v>27569</v>
      </c>
      <c r="L1512" s="23" t="s">
        <v>210</v>
      </c>
      <c r="M1512" s="21">
        <v>22</v>
      </c>
      <c r="N1512" s="21">
        <v>1</v>
      </c>
      <c r="O1512" s="23" t="s">
        <v>217</v>
      </c>
      <c r="P1512" s="23" t="s">
        <v>235</v>
      </c>
      <c r="Q1512" s="23" t="s">
        <v>236</v>
      </c>
      <c r="R1512" s="23" t="s">
        <v>27547</v>
      </c>
      <c r="S1512" s="23" t="s">
        <v>2899</v>
      </c>
      <c r="T1512" s="22">
        <v>498769</v>
      </c>
      <c r="U1512" s="22">
        <v>146181</v>
      </c>
      <c r="V1512" s="21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13</v>
      </c>
      <c r="E1513" s="21" t="s">
        <v>27522</v>
      </c>
      <c r="F1513" s="23" t="s">
        <v>2137</v>
      </c>
      <c r="G1513" s="23" t="s">
        <v>2753</v>
      </c>
      <c r="H1513" s="21">
        <v>21048</v>
      </c>
      <c r="I1513" s="23" t="s">
        <v>68</v>
      </c>
      <c r="J1513" s="23" t="s">
        <v>27525</v>
      </c>
      <c r="K1513" s="23" t="s">
        <v>27568</v>
      </c>
      <c r="L1513" s="23" t="s">
        <v>210</v>
      </c>
      <c r="M1513" s="21">
        <v>22</v>
      </c>
      <c r="N1513" s="21">
        <v>1</v>
      </c>
      <c r="O1513" s="23" t="s">
        <v>217</v>
      </c>
      <c r="P1513" s="23" t="s">
        <v>209</v>
      </c>
      <c r="Q1513" s="23" t="s">
        <v>218</v>
      </c>
      <c r="R1513" s="23" t="s">
        <v>218</v>
      </c>
      <c r="S1513" s="23" t="s">
        <v>2899</v>
      </c>
      <c r="T1513" s="22">
        <v>433</v>
      </c>
      <c r="U1513" s="22">
        <v>50</v>
      </c>
      <c r="V1513" s="21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13</v>
      </c>
      <c r="E1514" s="21" t="s">
        <v>27522</v>
      </c>
      <c r="F1514" s="23" t="s">
        <v>2137</v>
      </c>
      <c r="G1514" s="23" t="s">
        <v>2753</v>
      </c>
      <c r="H1514" s="21">
        <v>21048</v>
      </c>
      <c r="I1514" s="23" t="s">
        <v>68</v>
      </c>
      <c r="J1514" s="23" t="s">
        <v>27525</v>
      </c>
      <c r="K1514" s="23" t="s">
        <v>27568</v>
      </c>
      <c r="L1514" s="23" t="s">
        <v>210</v>
      </c>
      <c r="M1514" s="21">
        <v>22</v>
      </c>
      <c r="N1514" s="21">
        <v>1</v>
      </c>
      <c r="O1514" s="23" t="s">
        <v>217</v>
      </c>
      <c r="P1514" s="23" t="s">
        <v>241</v>
      </c>
      <c r="Q1514" s="23" t="s">
        <v>246</v>
      </c>
      <c r="R1514" s="23" t="s">
        <v>27536</v>
      </c>
      <c r="S1514" s="23" t="s">
        <v>2899</v>
      </c>
      <c r="T1514" s="22">
        <v>0</v>
      </c>
      <c r="U1514" s="22">
        <v>0</v>
      </c>
      <c r="V1514" s="21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13</v>
      </c>
      <c r="E1515" s="21" t="s">
        <v>27522</v>
      </c>
      <c r="F1515" s="23" t="s">
        <v>2137</v>
      </c>
      <c r="G1515" s="23" t="s">
        <v>2753</v>
      </c>
      <c r="H1515" s="21">
        <v>21048</v>
      </c>
      <c r="I1515" s="23" t="s">
        <v>68</v>
      </c>
      <c r="J1515" s="23" t="s">
        <v>27525</v>
      </c>
      <c r="K1515" s="23" t="s">
        <v>27568</v>
      </c>
      <c r="L1515" s="23" t="s">
        <v>210</v>
      </c>
      <c r="M1515" s="21">
        <v>22</v>
      </c>
      <c r="N1515" s="21">
        <v>1</v>
      </c>
      <c r="O1515" s="23" t="s">
        <v>217</v>
      </c>
      <c r="P1515" s="23" t="s">
        <v>241</v>
      </c>
      <c r="Q1515" s="23" t="s">
        <v>242</v>
      </c>
      <c r="R1515" s="23" t="s">
        <v>242</v>
      </c>
      <c r="S1515" s="23" t="s">
        <v>2899</v>
      </c>
      <c r="T1515" s="22">
        <v>16344</v>
      </c>
      <c r="U1515" s="22">
        <v>635</v>
      </c>
      <c r="V1515" s="21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13</v>
      </c>
      <c r="E1516" s="21" t="s">
        <v>27522</v>
      </c>
      <c r="F1516" s="23" t="s">
        <v>2137</v>
      </c>
      <c r="G1516" s="23" t="s">
        <v>2753</v>
      </c>
      <c r="H1516" s="21">
        <v>21048</v>
      </c>
      <c r="I1516" s="23" t="s">
        <v>68</v>
      </c>
      <c r="J1516" s="23" t="s">
        <v>27525</v>
      </c>
      <c r="K1516" s="23" t="s">
        <v>27568</v>
      </c>
      <c r="L1516" s="23" t="s">
        <v>210</v>
      </c>
      <c r="M1516" s="21">
        <v>22</v>
      </c>
      <c r="N1516" s="21">
        <v>1</v>
      </c>
      <c r="O1516" s="23" t="s">
        <v>217</v>
      </c>
      <c r="P1516" s="23" t="s">
        <v>241</v>
      </c>
      <c r="Q1516" s="23" t="s">
        <v>2697</v>
      </c>
      <c r="R1516" s="23" t="s">
        <v>1614</v>
      </c>
      <c r="S1516" s="23" t="s">
        <v>2899</v>
      </c>
      <c r="T1516" s="22">
        <v>0</v>
      </c>
      <c r="U1516" s="22">
        <v>0</v>
      </c>
      <c r="V1516" s="21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13</v>
      </c>
      <c r="E1517" s="21" t="s">
        <v>27522</v>
      </c>
      <c r="F1517" s="23" t="s">
        <v>2758</v>
      </c>
      <c r="G1517" s="23" t="s">
        <v>2757</v>
      </c>
      <c r="H1517" s="21">
        <v>21158</v>
      </c>
      <c r="I1517" s="23" t="s">
        <v>68</v>
      </c>
      <c r="J1517" s="23" t="s">
        <v>27525</v>
      </c>
      <c r="K1517" s="23" t="s">
        <v>27568</v>
      </c>
      <c r="L1517" s="23" t="s">
        <v>210</v>
      </c>
      <c r="M1517" s="21">
        <v>22</v>
      </c>
      <c r="N1517" s="21">
        <v>1</v>
      </c>
      <c r="O1517" s="23" t="s">
        <v>217</v>
      </c>
      <c r="P1517" s="23" t="s">
        <v>209</v>
      </c>
      <c r="Q1517" s="23" t="s">
        <v>218</v>
      </c>
      <c r="R1517" s="23" t="s">
        <v>218</v>
      </c>
      <c r="S1517" s="23" t="s">
        <v>2899</v>
      </c>
      <c r="T1517" s="22">
        <v>673</v>
      </c>
      <c r="U1517" s="22">
        <v>-10.141</v>
      </c>
      <c r="V1517" s="21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13</v>
      </c>
      <c r="E1518" s="21" t="s">
        <v>27522</v>
      </c>
      <c r="F1518" s="23" t="s">
        <v>2758</v>
      </c>
      <c r="G1518" s="23" t="s">
        <v>2757</v>
      </c>
      <c r="H1518" s="21">
        <v>21158</v>
      </c>
      <c r="I1518" s="23" t="s">
        <v>68</v>
      </c>
      <c r="J1518" s="23" t="s">
        <v>27525</v>
      </c>
      <c r="K1518" s="23" t="s">
        <v>27568</v>
      </c>
      <c r="L1518" s="23" t="s">
        <v>210</v>
      </c>
      <c r="M1518" s="21">
        <v>22</v>
      </c>
      <c r="N1518" s="21">
        <v>1</v>
      </c>
      <c r="O1518" s="23" t="s">
        <v>217</v>
      </c>
      <c r="P1518" s="23" t="s">
        <v>209</v>
      </c>
      <c r="Q1518" s="23" t="s">
        <v>242</v>
      </c>
      <c r="R1518" s="23" t="s">
        <v>242</v>
      </c>
      <c r="S1518" s="23" t="s">
        <v>2899</v>
      </c>
      <c r="T1518" s="22">
        <v>5365</v>
      </c>
      <c r="U1518" s="22">
        <v>-80.858999999999995</v>
      </c>
      <c r="V1518" s="21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13</v>
      </c>
      <c r="E1519" s="21" t="s">
        <v>27522</v>
      </c>
      <c r="F1519" s="23" t="s">
        <v>2759</v>
      </c>
      <c r="G1519" s="23" t="s">
        <v>2626</v>
      </c>
      <c r="H1519" s="21">
        <v>3828</v>
      </c>
      <c r="I1519" s="23" t="s">
        <v>68</v>
      </c>
      <c r="J1519" s="23" t="s">
        <v>27525</v>
      </c>
      <c r="K1519" s="23" t="s">
        <v>27568</v>
      </c>
      <c r="L1519" s="23" t="s">
        <v>210</v>
      </c>
      <c r="M1519" s="21">
        <v>22</v>
      </c>
      <c r="N1519" s="21">
        <v>1</v>
      </c>
      <c r="O1519" s="23" t="s">
        <v>217</v>
      </c>
      <c r="P1519" s="23" t="s">
        <v>209</v>
      </c>
      <c r="Q1519" s="23" t="s">
        <v>218</v>
      </c>
      <c r="R1519" s="23" t="s">
        <v>218</v>
      </c>
      <c r="S1519" s="23" t="s">
        <v>2899</v>
      </c>
      <c r="T1519" s="22">
        <v>29517</v>
      </c>
      <c r="U1519" s="22">
        <v>2833</v>
      </c>
      <c r="V1519" s="21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13</v>
      </c>
      <c r="E1520" s="21" t="s">
        <v>27522</v>
      </c>
      <c r="F1520" s="23" t="s">
        <v>2763</v>
      </c>
      <c r="G1520" s="23" t="s">
        <v>2762</v>
      </c>
      <c r="H1520" s="21">
        <v>19037</v>
      </c>
      <c r="I1520" s="23" t="s">
        <v>68</v>
      </c>
      <c r="J1520" s="23" t="s">
        <v>27525</v>
      </c>
      <c r="K1520" s="23" t="s">
        <v>27568</v>
      </c>
      <c r="L1520" s="23" t="s">
        <v>210</v>
      </c>
      <c r="M1520" s="21">
        <v>22</v>
      </c>
      <c r="N1520" s="21">
        <v>2</v>
      </c>
      <c r="O1520" s="23" t="s">
        <v>27524</v>
      </c>
      <c r="P1520" s="23" t="s">
        <v>235</v>
      </c>
      <c r="Q1520" s="23" t="s">
        <v>236</v>
      </c>
      <c r="R1520" s="23" t="s">
        <v>27547</v>
      </c>
      <c r="S1520" s="23" t="s">
        <v>2899</v>
      </c>
      <c r="T1520" s="22">
        <v>21363</v>
      </c>
      <c r="U1520" s="22">
        <v>6261</v>
      </c>
      <c r="V1520" s="21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13</v>
      </c>
      <c r="E1521" s="21" t="s">
        <v>27522</v>
      </c>
      <c r="F1521" s="23" t="s">
        <v>2768</v>
      </c>
      <c r="G1521" s="23" t="s">
        <v>2767</v>
      </c>
      <c r="H1521" s="21">
        <v>20910</v>
      </c>
      <c r="I1521" s="23" t="s">
        <v>68</v>
      </c>
      <c r="J1521" s="23" t="s">
        <v>27525</v>
      </c>
      <c r="K1521" s="23" t="s">
        <v>27568</v>
      </c>
      <c r="L1521" s="23" t="s">
        <v>210</v>
      </c>
      <c r="M1521" s="21">
        <v>22</v>
      </c>
      <c r="N1521" s="21">
        <v>1</v>
      </c>
      <c r="O1521" s="23" t="s">
        <v>217</v>
      </c>
      <c r="P1521" s="23" t="s">
        <v>266</v>
      </c>
      <c r="Q1521" s="23" t="s">
        <v>218</v>
      </c>
      <c r="R1521" s="23" t="s">
        <v>218</v>
      </c>
      <c r="S1521" s="23" t="s">
        <v>2899</v>
      </c>
      <c r="T1521" s="22">
        <v>2373</v>
      </c>
      <c r="U1521" s="22">
        <v>153</v>
      </c>
      <c r="V1521" s="21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13</v>
      </c>
      <c r="E1522" s="21" t="s">
        <v>27522</v>
      </c>
      <c r="F1522" s="23" t="s">
        <v>2768</v>
      </c>
      <c r="G1522" s="23" t="s">
        <v>2767</v>
      </c>
      <c r="H1522" s="21">
        <v>20910</v>
      </c>
      <c r="I1522" s="23" t="s">
        <v>68</v>
      </c>
      <c r="J1522" s="23" t="s">
        <v>27525</v>
      </c>
      <c r="K1522" s="23" t="s">
        <v>27568</v>
      </c>
      <c r="L1522" s="23" t="s">
        <v>210</v>
      </c>
      <c r="M1522" s="21">
        <v>22</v>
      </c>
      <c r="N1522" s="21">
        <v>1</v>
      </c>
      <c r="O1522" s="23" t="s">
        <v>217</v>
      </c>
      <c r="P1522" s="23" t="s">
        <v>266</v>
      </c>
      <c r="Q1522" s="23" t="s">
        <v>242</v>
      </c>
      <c r="R1522" s="23" t="s">
        <v>242</v>
      </c>
      <c r="S1522" s="23" t="s">
        <v>2899</v>
      </c>
      <c r="T1522" s="22">
        <v>0</v>
      </c>
      <c r="U1522" s="22">
        <v>0</v>
      </c>
      <c r="V1522" s="21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13</v>
      </c>
      <c r="E1523" s="21" t="s">
        <v>27522</v>
      </c>
      <c r="F1523" s="23" t="s">
        <v>2770</v>
      </c>
      <c r="G1523" s="23" t="s">
        <v>2769</v>
      </c>
      <c r="H1523" s="21">
        <v>18895</v>
      </c>
      <c r="I1523" s="23" t="s">
        <v>68</v>
      </c>
      <c r="J1523" s="23" t="s">
        <v>27525</v>
      </c>
      <c r="K1523" s="23" t="s">
        <v>27568</v>
      </c>
      <c r="L1523" s="23" t="s">
        <v>210</v>
      </c>
      <c r="M1523" s="21">
        <v>22</v>
      </c>
      <c r="N1523" s="21">
        <v>1</v>
      </c>
      <c r="O1523" s="23" t="s">
        <v>217</v>
      </c>
      <c r="P1523" s="23" t="s">
        <v>209</v>
      </c>
      <c r="Q1523" s="23" t="s">
        <v>218</v>
      </c>
      <c r="R1523" s="23" t="s">
        <v>218</v>
      </c>
      <c r="S1523" s="23" t="s">
        <v>2899</v>
      </c>
      <c r="T1523" s="22">
        <v>0</v>
      </c>
      <c r="U1523" s="22">
        <v>0</v>
      </c>
      <c r="V1523" s="21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13</v>
      </c>
      <c r="E1524" s="21" t="s">
        <v>27522</v>
      </c>
      <c r="F1524" s="23" t="s">
        <v>2771</v>
      </c>
      <c r="G1524" s="23" t="s">
        <v>2769</v>
      </c>
      <c r="H1524" s="21">
        <v>18895</v>
      </c>
      <c r="I1524" s="23" t="s">
        <v>68</v>
      </c>
      <c r="J1524" s="23" t="s">
        <v>27525</v>
      </c>
      <c r="K1524" s="23" t="s">
        <v>27568</v>
      </c>
      <c r="L1524" s="23" t="s">
        <v>210</v>
      </c>
      <c r="M1524" s="21">
        <v>22</v>
      </c>
      <c r="N1524" s="21">
        <v>1</v>
      </c>
      <c r="O1524" s="23" t="s">
        <v>217</v>
      </c>
      <c r="P1524" s="23" t="s">
        <v>209</v>
      </c>
      <c r="Q1524" s="23" t="s">
        <v>218</v>
      </c>
      <c r="R1524" s="23" t="s">
        <v>218</v>
      </c>
      <c r="S1524" s="23" t="s">
        <v>2899</v>
      </c>
      <c r="T1524" s="22">
        <v>107</v>
      </c>
      <c r="U1524" s="22">
        <v>7.1849999999999996</v>
      </c>
      <c r="V1524" s="21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13</v>
      </c>
      <c r="E1525" s="21" t="s">
        <v>27522</v>
      </c>
      <c r="F1525" s="23" t="s">
        <v>2771</v>
      </c>
      <c r="G1525" s="23" t="s">
        <v>2769</v>
      </c>
      <c r="H1525" s="21">
        <v>18895</v>
      </c>
      <c r="I1525" s="23" t="s">
        <v>68</v>
      </c>
      <c r="J1525" s="23" t="s">
        <v>27525</v>
      </c>
      <c r="K1525" s="23" t="s">
        <v>27568</v>
      </c>
      <c r="L1525" s="23" t="s">
        <v>210</v>
      </c>
      <c r="M1525" s="21">
        <v>22</v>
      </c>
      <c r="N1525" s="21">
        <v>1</v>
      </c>
      <c r="O1525" s="23" t="s">
        <v>217</v>
      </c>
      <c r="P1525" s="23" t="s">
        <v>209</v>
      </c>
      <c r="Q1525" s="23" t="s">
        <v>242</v>
      </c>
      <c r="R1525" s="23" t="s">
        <v>242</v>
      </c>
      <c r="S1525" s="23" t="s">
        <v>2899</v>
      </c>
      <c r="T1525" s="22">
        <v>38</v>
      </c>
      <c r="U1525" s="22">
        <v>2.6150000000000002</v>
      </c>
      <c r="V1525" s="21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13</v>
      </c>
      <c r="E1526" s="21" t="s">
        <v>27522</v>
      </c>
      <c r="F1526" s="23" t="s">
        <v>2772</v>
      </c>
      <c r="G1526" s="23" t="s">
        <v>2767</v>
      </c>
      <c r="H1526" s="21">
        <v>20910</v>
      </c>
      <c r="I1526" s="23" t="s">
        <v>68</v>
      </c>
      <c r="J1526" s="23" t="s">
        <v>27525</v>
      </c>
      <c r="K1526" s="23" t="s">
        <v>27568</v>
      </c>
      <c r="L1526" s="23" t="s">
        <v>210</v>
      </c>
      <c r="M1526" s="21">
        <v>22</v>
      </c>
      <c r="N1526" s="21">
        <v>1</v>
      </c>
      <c r="O1526" s="23" t="s">
        <v>217</v>
      </c>
      <c r="P1526" s="23" t="s">
        <v>266</v>
      </c>
      <c r="Q1526" s="23" t="s">
        <v>242</v>
      </c>
      <c r="R1526" s="23" t="s">
        <v>242</v>
      </c>
      <c r="S1526" s="23" t="s">
        <v>2899</v>
      </c>
      <c r="T1526" s="22">
        <v>504450</v>
      </c>
      <c r="U1526" s="22">
        <v>45958</v>
      </c>
      <c r="V1526" s="21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13</v>
      </c>
      <c r="E1527" s="21" t="s">
        <v>27522</v>
      </c>
      <c r="F1527" s="23" t="s">
        <v>2772</v>
      </c>
      <c r="G1527" s="23" t="s">
        <v>2767</v>
      </c>
      <c r="H1527" s="21">
        <v>20910</v>
      </c>
      <c r="I1527" s="23" t="s">
        <v>68</v>
      </c>
      <c r="J1527" s="23" t="s">
        <v>27525</v>
      </c>
      <c r="K1527" s="23" t="s">
        <v>27568</v>
      </c>
      <c r="L1527" s="23" t="s">
        <v>210</v>
      </c>
      <c r="M1527" s="21">
        <v>22</v>
      </c>
      <c r="N1527" s="21">
        <v>1</v>
      </c>
      <c r="O1527" s="23" t="s">
        <v>217</v>
      </c>
      <c r="P1527" s="23" t="s">
        <v>209</v>
      </c>
      <c r="Q1527" s="23" t="s">
        <v>218</v>
      </c>
      <c r="R1527" s="23" t="s">
        <v>218</v>
      </c>
      <c r="S1527" s="23" t="s">
        <v>2899</v>
      </c>
      <c r="T1527" s="22">
        <v>0</v>
      </c>
      <c r="U1527" s="22">
        <v>0</v>
      </c>
      <c r="V1527" s="21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13</v>
      </c>
      <c r="E1528" s="21" t="s">
        <v>27522</v>
      </c>
      <c r="F1528" s="23" t="s">
        <v>2773</v>
      </c>
      <c r="G1528" s="23" t="s">
        <v>2767</v>
      </c>
      <c r="H1528" s="21">
        <v>20910</v>
      </c>
      <c r="I1528" s="23" t="s">
        <v>68</v>
      </c>
      <c r="J1528" s="23" t="s">
        <v>27525</v>
      </c>
      <c r="K1528" s="23" t="s">
        <v>27568</v>
      </c>
      <c r="L1528" s="23" t="s">
        <v>210</v>
      </c>
      <c r="M1528" s="21">
        <v>22</v>
      </c>
      <c r="N1528" s="21">
        <v>1</v>
      </c>
      <c r="O1528" s="23" t="s">
        <v>217</v>
      </c>
      <c r="P1528" s="23" t="s">
        <v>266</v>
      </c>
      <c r="Q1528" s="23" t="s">
        <v>242</v>
      </c>
      <c r="R1528" s="23" t="s">
        <v>242</v>
      </c>
      <c r="S1528" s="23" t="s">
        <v>2899</v>
      </c>
      <c r="T1528" s="22">
        <v>92662</v>
      </c>
      <c r="U1528" s="22">
        <v>6329</v>
      </c>
      <c r="V1528" s="21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13</v>
      </c>
      <c r="E1529" s="21" t="s">
        <v>27522</v>
      </c>
      <c r="F1529" s="23" t="s">
        <v>2774</v>
      </c>
      <c r="G1529" s="23" t="s">
        <v>2767</v>
      </c>
      <c r="H1529" s="21">
        <v>20910</v>
      </c>
      <c r="I1529" s="23" t="s">
        <v>68</v>
      </c>
      <c r="J1529" s="23" t="s">
        <v>27525</v>
      </c>
      <c r="K1529" s="23" t="s">
        <v>27568</v>
      </c>
      <c r="L1529" s="23" t="s">
        <v>210</v>
      </c>
      <c r="M1529" s="21">
        <v>22</v>
      </c>
      <c r="N1529" s="21">
        <v>1</v>
      </c>
      <c r="O1529" s="23" t="s">
        <v>217</v>
      </c>
      <c r="P1529" s="23" t="s">
        <v>266</v>
      </c>
      <c r="Q1529" s="23" t="s">
        <v>218</v>
      </c>
      <c r="R1529" s="23" t="s">
        <v>218</v>
      </c>
      <c r="S1529" s="23" t="s">
        <v>2899</v>
      </c>
      <c r="T1529" s="22">
        <v>12</v>
      </c>
      <c r="U1529" s="22">
        <v>0.68300000000000005</v>
      </c>
      <c r="V1529" s="21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13</v>
      </c>
      <c r="E1530" s="21" t="s">
        <v>27522</v>
      </c>
      <c r="F1530" s="23" t="s">
        <v>2774</v>
      </c>
      <c r="G1530" s="23" t="s">
        <v>2767</v>
      </c>
      <c r="H1530" s="21">
        <v>20910</v>
      </c>
      <c r="I1530" s="23" t="s">
        <v>68</v>
      </c>
      <c r="J1530" s="23" t="s">
        <v>27525</v>
      </c>
      <c r="K1530" s="23" t="s">
        <v>27568</v>
      </c>
      <c r="L1530" s="23" t="s">
        <v>210</v>
      </c>
      <c r="M1530" s="21">
        <v>22</v>
      </c>
      <c r="N1530" s="21">
        <v>1</v>
      </c>
      <c r="O1530" s="23" t="s">
        <v>217</v>
      </c>
      <c r="P1530" s="23" t="s">
        <v>266</v>
      </c>
      <c r="Q1530" s="23" t="s">
        <v>242</v>
      </c>
      <c r="R1530" s="23" t="s">
        <v>242</v>
      </c>
      <c r="S1530" s="23" t="s">
        <v>2899</v>
      </c>
      <c r="T1530" s="22">
        <v>73222</v>
      </c>
      <c r="U1530" s="22">
        <v>4341.317</v>
      </c>
      <c r="V1530" s="21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13</v>
      </c>
      <c r="E1531" s="21" t="s">
        <v>27522</v>
      </c>
      <c r="F1531" s="23" t="s">
        <v>2774</v>
      </c>
      <c r="G1531" s="23" t="s">
        <v>2767</v>
      </c>
      <c r="H1531" s="21">
        <v>20910</v>
      </c>
      <c r="I1531" s="23" t="s">
        <v>68</v>
      </c>
      <c r="J1531" s="23" t="s">
        <v>27525</v>
      </c>
      <c r="K1531" s="23" t="s">
        <v>27568</v>
      </c>
      <c r="L1531" s="23" t="s">
        <v>210</v>
      </c>
      <c r="M1531" s="21">
        <v>22</v>
      </c>
      <c r="N1531" s="21">
        <v>1</v>
      </c>
      <c r="O1531" s="23" t="s">
        <v>217</v>
      </c>
      <c r="P1531" s="23" t="s">
        <v>209</v>
      </c>
      <c r="Q1531" s="23" t="s">
        <v>218</v>
      </c>
      <c r="R1531" s="23" t="s">
        <v>218</v>
      </c>
      <c r="S1531" s="23" t="s">
        <v>2899</v>
      </c>
      <c r="T1531" s="22">
        <v>0</v>
      </c>
      <c r="U1531" s="22">
        <v>0</v>
      </c>
      <c r="V1531" s="21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13</v>
      </c>
      <c r="E1532" s="21" t="s">
        <v>27522</v>
      </c>
      <c r="F1532" s="23" t="s">
        <v>2776</v>
      </c>
      <c r="G1532" s="23" t="s">
        <v>889</v>
      </c>
      <c r="H1532" s="21">
        <v>12647</v>
      </c>
      <c r="I1532" s="23" t="s">
        <v>69</v>
      </c>
      <c r="J1532" s="23" t="s">
        <v>27526</v>
      </c>
      <c r="K1532" s="23" t="s">
        <v>27569</v>
      </c>
      <c r="L1532" s="23" t="s">
        <v>210</v>
      </c>
      <c r="M1532" s="21">
        <v>22</v>
      </c>
      <c r="N1532" s="21">
        <v>1</v>
      </c>
      <c r="O1532" s="23" t="s">
        <v>217</v>
      </c>
      <c r="P1532" s="23" t="s">
        <v>241</v>
      </c>
      <c r="Q1532" s="23" t="s">
        <v>218</v>
      </c>
      <c r="R1532" s="23" t="s">
        <v>218</v>
      </c>
      <c r="S1532" s="23" t="s">
        <v>2899</v>
      </c>
      <c r="T1532" s="22">
        <v>0</v>
      </c>
      <c r="U1532" s="22">
        <v>0</v>
      </c>
      <c r="V1532" s="21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13</v>
      </c>
      <c r="E1533" s="21" t="s">
        <v>27522</v>
      </c>
      <c r="F1533" s="23" t="s">
        <v>2776</v>
      </c>
      <c r="G1533" s="23" t="s">
        <v>889</v>
      </c>
      <c r="H1533" s="21">
        <v>12647</v>
      </c>
      <c r="I1533" s="23" t="s">
        <v>69</v>
      </c>
      <c r="J1533" s="23" t="s">
        <v>27526</v>
      </c>
      <c r="K1533" s="23" t="s">
        <v>27569</v>
      </c>
      <c r="L1533" s="23" t="s">
        <v>210</v>
      </c>
      <c r="M1533" s="21">
        <v>22</v>
      </c>
      <c r="N1533" s="21">
        <v>1</v>
      </c>
      <c r="O1533" s="23" t="s">
        <v>217</v>
      </c>
      <c r="P1533" s="23" t="s">
        <v>241</v>
      </c>
      <c r="Q1533" s="23" t="s">
        <v>242</v>
      </c>
      <c r="R1533" s="23" t="s">
        <v>242</v>
      </c>
      <c r="S1533" s="23" t="s">
        <v>2899</v>
      </c>
      <c r="T1533" s="22">
        <v>1784276</v>
      </c>
      <c r="U1533" s="22">
        <v>122280</v>
      </c>
      <c r="V1533" s="21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13</v>
      </c>
      <c r="E1534" s="21" t="s">
        <v>27522</v>
      </c>
      <c r="F1534" s="23" t="s">
        <v>2776</v>
      </c>
      <c r="G1534" s="23" t="s">
        <v>889</v>
      </c>
      <c r="H1534" s="21">
        <v>12647</v>
      </c>
      <c r="I1534" s="23" t="s">
        <v>69</v>
      </c>
      <c r="J1534" s="23" t="s">
        <v>27526</v>
      </c>
      <c r="K1534" s="23" t="s">
        <v>27569</v>
      </c>
      <c r="L1534" s="23" t="s">
        <v>210</v>
      </c>
      <c r="M1534" s="21">
        <v>22</v>
      </c>
      <c r="N1534" s="21">
        <v>1</v>
      </c>
      <c r="O1534" s="23" t="s">
        <v>217</v>
      </c>
      <c r="P1534" s="23" t="s">
        <v>241</v>
      </c>
      <c r="Q1534" s="23" t="s">
        <v>338</v>
      </c>
      <c r="R1534" s="23" t="s">
        <v>27536</v>
      </c>
      <c r="S1534" s="23" t="s">
        <v>2899</v>
      </c>
      <c r="T1534" s="22">
        <v>0</v>
      </c>
      <c r="U1534" s="22">
        <v>0</v>
      </c>
      <c r="V1534" s="21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13</v>
      </c>
      <c r="E1535" s="21" t="s">
        <v>27522</v>
      </c>
      <c r="F1535" s="23" t="s">
        <v>2779</v>
      </c>
      <c r="G1535" s="23" t="s">
        <v>889</v>
      </c>
      <c r="H1535" s="21">
        <v>12647</v>
      </c>
      <c r="I1535" s="23" t="s">
        <v>69</v>
      </c>
      <c r="J1535" s="23" t="s">
        <v>27526</v>
      </c>
      <c r="K1535" s="23" t="s">
        <v>27569</v>
      </c>
      <c r="L1535" s="23" t="s">
        <v>210</v>
      </c>
      <c r="M1535" s="21">
        <v>22</v>
      </c>
      <c r="N1535" s="21">
        <v>1</v>
      </c>
      <c r="O1535" s="23" t="s">
        <v>217</v>
      </c>
      <c r="P1535" s="23" t="s">
        <v>235</v>
      </c>
      <c r="Q1535" s="23" t="s">
        <v>236</v>
      </c>
      <c r="R1535" s="23" t="s">
        <v>27547</v>
      </c>
      <c r="S1535" s="23" t="s">
        <v>2899</v>
      </c>
      <c r="T1535" s="22">
        <v>301091</v>
      </c>
      <c r="U1535" s="22">
        <v>88245</v>
      </c>
      <c r="V1535" s="21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13</v>
      </c>
      <c r="E1536" s="21" t="s">
        <v>27522</v>
      </c>
      <c r="F1536" s="23" t="s">
        <v>2782</v>
      </c>
      <c r="G1536" s="23" t="s">
        <v>889</v>
      </c>
      <c r="H1536" s="21">
        <v>12647</v>
      </c>
      <c r="I1536" s="23" t="s">
        <v>69</v>
      </c>
      <c r="J1536" s="23" t="s">
        <v>27526</v>
      </c>
      <c r="K1536" s="23" t="s">
        <v>27569</v>
      </c>
      <c r="L1536" s="23" t="s">
        <v>210</v>
      </c>
      <c r="M1536" s="21">
        <v>22</v>
      </c>
      <c r="N1536" s="21">
        <v>1</v>
      </c>
      <c r="O1536" s="23" t="s">
        <v>217</v>
      </c>
      <c r="P1536" s="23" t="s">
        <v>209</v>
      </c>
      <c r="Q1536" s="23" t="s">
        <v>218</v>
      </c>
      <c r="R1536" s="23" t="s">
        <v>218</v>
      </c>
      <c r="S1536" s="23" t="s">
        <v>2899</v>
      </c>
      <c r="T1536" s="22">
        <v>0</v>
      </c>
      <c r="U1536" s="22">
        <v>0</v>
      </c>
      <c r="V1536" s="21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13</v>
      </c>
      <c r="E1537" s="21" t="s">
        <v>27522</v>
      </c>
      <c r="F1537" s="23" t="s">
        <v>2782</v>
      </c>
      <c r="G1537" s="23" t="s">
        <v>889</v>
      </c>
      <c r="H1537" s="21">
        <v>12647</v>
      </c>
      <c r="I1537" s="23" t="s">
        <v>69</v>
      </c>
      <c r="J1537" s="23" t="s">
        <v>27526</v>
      </c>
      <c r="K1537" s="23" t="s">
        <v>27569</v>
      </c>
      <c r="L1537" s="23" t="s">
        <v>210</v>
      </c>
      <c r="M1537" s="21">
        <v>22</v>
      </c>
      <c r="N1537" s="21">
        <v>1</v>
      </c>
      <c r="O1537" s="23" t="s">
        <v>217</v>
      </c>
      <c r="P1537" s="23" t="s">
        <v>241</v>
      </c>
      <c r="Q1537" s="23" t="s">
        <v>242</v>
      </c>
      <c r="R1537" s="23" t="s">
        <v>242</v>
      </c>
      <c r="S1537" s="23" t="s">
        <v>2899</v>
      </c>
      <c r="T1537" s="22">
        <v>833654</v>
      </c>
      <c r="U1537" s="22">
        <v>76991.19</v>
      </c>
      <c r="V1537" s="21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13</v>
      </c>
      <c r="E1538" s="21" t="s">
        <v>27522</v>
      </c>
      <c r="F1538" s="23" t="s">
        <v>2782</v>
      </c>
      <c r="G1538" s="23" t="s">
        <v>889</v>
      </c>
      <c r="H1538" s="21">
        <v>12647</v>
      </c>
      <c r="I1538" s="23" t="s">
        <v>69</v>
      </c>
      <c r="J1538" s="23" t="s">
        <v>27526</v>
      </c>
      <c r="K1538" s="23" t="s">
        <v>27569</v>
      </c>
      <c r="L1538" s="23" t="s">
        <v>210</v>
      </c>
      <c r="M1538" s="21">
        <v>22</v>
      </c>
      <c r="N1538" s="21">
        <v>1</v>
      </c>
      <c r="O1538" s="23" t="s">
        <v>217</v>
      </c>
      <c r="P1538" s="23" t="s">
        <v>241</v>
      </c>
      <c r="Q1538" s="23" t="s">
        <v>342</v>
      </c>
      <c r="R1538" s="23" t="s">
        <v>27536</v>
      </c>
      <c r="S1538" s="23" t="s">
        <v>2899</v>
      </c>
      <c r="T1538" s="22">
        <v>0</v>
      </c>
      <c r="U1538" s="22">
        <v>0</v>
      </c>
      <c r="V1538" s="21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13</v>
      </c>
      <c r="E1539" s="21" t="s">
        <v>27522</v>
      </c>
      <c r="F1539" s="23" t="s">
        <v>2782</v>
      </c>
      <c r="G1539" s="23" t="s">
        <v>889</v>
      </c>
      <c r="H1539" s="21">
        <v>12647</v>
      </c>
      <c r="I1539" s="23" t="s">
        <v>69</v>
      </c>
      <c r="J1539" s="23" t="s">
        <v>27526</v>
      </c>
      <c r="K1539" s="23" t="s">
        <v>27569</v>
      </c>
      <c r="L1539" s="23" t="s">
        <v>210</v>
      </c>
      <c r="M1539" s="21">
        <v>22</v>
      </c>
      <c r="N1539" s="21">
        <v>1</v>
      </c>
      <c r="O1539" s="23" t="s">
        <v>217</v>
      </c>
      <c r="P1539" s="23" t="s">
        <v>241</v>
      </c>
      <c r="Q1539" s="23" t="s">
        <v>338</v>
      </c>
      <c r="R1539" s="23" t="s">
        <v>27536</v>
      </c>
      <c r="S1539" s="23" t="s">
        <v>2899</v>
      </c>
      <c r="T1539" s="22">
        <v>53654348</v>
      </c>
      <c r="U1539" s="22">
        <v>5044344.8</v>
      </c>
      <c r="V1539" s="21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13</v>
      </c>
      <c r="E1540" s="21" t="s">
        <v>27522</v>
      </c>
      <c r="F1540" s="23" t="s">
        <v>2786</v>
      </c>
      <c r="G1540" s="23" t="s">
        <v>889</v>
      </c>
      <c r="H1540" s="21">
        <v>12647</v>
      </c>
      <c r="I1540" s="23" t="s">
        <v>69</v>
      </c>
      <c r="J1540" s="23" t="s">
        <v>27526</v>
      </c>
      <c r="K1540" s="23" t="s">
        <v>27569</v>
      </c>
      <c r="L1540" s="23" t="s">
        <v>210</v>
      </c>
      <c r="M1540" s="21">
        <v>22</v>
      </c>
      <c r="N1540" s="21">
        <v>1</v>
      </c>
      <c r="O1540" s="23" t="s">
        <v>217</v>
      </c>
      <c r="P1540" s="23" t="s">
        <v>235</v>
      </c>
      <c r="Q1540" s="23" t="s">
        <v>236</v>
      </c>
      <c r="R1540" s="23" t="s">
        <v>27547</v>
      </c>
      <c r="S1540" s="23" t="s">
        <v>2899</v>
      </c>
      <c r="T1540" s="22">
        <v>152161</v>
      </c>
      <c r="U1540" s="22">
        <v>44596</v>
      </c>
      <c r="V1540" s="21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13</v>
      </c>
      <c r="E1541" s="21" t="s">
        <v>27522</v>
      </c>
      <c r="F1541" s="23" t="s">
        <v>2788</v>
      </c>
      <c r="G1541" s="23" t="s">
        <v>889</v>
      </c>
      <c r="H1541" s="21">
        <v>12647</v>
      </c>
      <c r="I1541" s="23" t="s">
        <v>69</v>
      </c>
      <c r="J1541" s="23" t="s">
        <v>27526</v>
      </c>
      <c r="K1541" s="23" t="s">
        <v>27569</v>
      </c>
      <c r="L1541" s="23" t="s">
        <v>210</v>
      </c>
      <c r="M1541" s="21">
        <v>22</v>
      </c>
      <c r="N1541" s="21">
        <v>1</v>
      </c>
      <c r="O1541" s="23" t="s">
        <v>217</v>
      </c>
      <c r="P1541" s="23" t="s">
        <v>235</v>
      </c>
      <c r="Q1541" s="23" t="s">
        <v>236</v>
      </c>
      <c r="R1541" s="23" t="s">
        <v>27547</v>
      </c>
      <c r="S1541" s="23" t="s">
        <v>2899</v>
      </c>
      <c r="T1541" s="22">
        <v>40175</v>
      </c>
      <c r="U1541" s="22">
        <v>11775</v>
      </c>
      <c r="V1541" s="21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13</v>
      </c>
      <c r="E1542" s="21" t="s">
        <v>27522</v>
      </c>
      <c r="F1542" s="23" t="s">
        <v>2790</v>
      </c>
      <c r="G1542" s="23" t="s">
        <v>889</v>
      </c>
      <c r="H1542" s="21">
        <v>12647</v>
      </c>
      <c r="I1542" s="23" t="s">
        <v>69</v>
      </c>
      <c r="J1542" s="23" t="s">
        <v>27526</v>
      </c>
      <c r="K1542" s="23" t="s">
        <v>27569</v>
      </c>
      <c r="L1542" s="23" t="s">
        <v>210</v>
      </c>
      <c r="M1542" s="21">
        <v>22</v>
      </c>
      <c r="N1542" s="21">
        <v>1</v>
      </c>
      <c r="O1542" s="23" t="s">
        <v>217</v>
      </c>
      <c r="P1542" s="23" t="s">
        <v>235</v>
      </c>
      <c r="Q1542" s="23" t="s">
        <v>236</v>
      </c>
      <c r="R1542" s="23" t="s">
        <v>27547</v>
      </c>
      <c r="S1542" s="23" t="s">
        <v>2899</v>
      </c>
      <c r="T1542" s="22">
        <v>110494</v>
      </c>
      <c r="U1542" s="22">
        <v>32384</v>
      </c>
      <c r="V1542" s="21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16</v>
      </c>
      <c r="E1543" s="21" t="s">
        <v>27522</v>
      </c>
      <c r="F1543" s="23" t="s">
        <v>2791</v>
      </c>
      <c r="G1543" s="23" t="s">
        <v>889</v>
      </c>
      <c r="H1543" s="21">
        <v>12647</v>
      </c>
      <c r="I1543" s="23" t="s">
        <v>69</v>
      </c>
      <c r="J1543" s="23" t="s">
        <v>27526</v>
      </c>
      <c r="K1543" s="23" t="s">
        <v>27569</v>
      </c>
      <c r="L1543" s="23" t="s">
        <v>210</v>
      </c>
      <c r="M1543" s="21">
        <v>22133</v>
      </c>
      <c r="N1543" s="21">
        <v>5</v>
      </c>
      <c r="O1543" s="23" t="s">
        <v>27537</v>
      </c>
      <c r="P1543" s="23" t="s">
        <v>241</v>
      </c>
      <c r="Q1543" s="23" t="s">
        <v>242</v>
      </c>
      <c r="R1543" s="23" t="s">
        <v>242</v>
      </c>
      <c r="S1543" s="23" t="s">
        <v>2899</v>
      </c>
      <c r="T1543" s="22">
        <v>3870</v>
      </c>
      <c r="U1543" s="22">
        <v>608.06299999999999</v>
      </c>
      <c r="V1543" s="21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16</v>
      </c>
      <c r="E1544" s="21" t="s">
        <v>27522</v>
      </c>
      <c r="F1544" s="23" t="s">
        <v>2791</v>
      </c>
      <c r="G1544" s="23" t="s">
        <v>889</v>
      </c>
      <c r="H1544" s="21">
        <v>12647</v>
      </c>
      <c r="I1544" s="23" t="s">
        <v>69</v>
      </c>
      <c r="J1544" s="23" t="s">
        <v>27526</v>
      </c>
      <c r="K1544" s="23" t="s">
        <v>27569</v>
      </c>
      <c r="L1544" s="23" t="s">
        <v>210</v>
      </c>
      <c r="M1544" s="21">
        <v>22133</v>
      </c>
      <c r="N1544" s="21">
        <v>5</v>
      </c>
      <c r="O1544" s="23" t="s">
        <v>27537</v>
      </c>
      <c r="P1544" s="23" t="s">
        <v>241</v>
      </c>
      <c r="Q1544" s="23" t="s">
        <v>338</v>
      </c>
      <c r="R1544" s="23" t="s">
        <v>27536</v>
      </c>
      <c r="S1544" s="23" t="s">
        <v>2899</v>
      </c>
      <c r="T1544" s="22">
        <v>103234</v>
      </c>
      <c r="U1544" s="22">
        <v>16282.986999999999</v>
      </c>
      <c r="V1544" s="21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16</v>
      </c>
      <c r="E1545" s="21" t="s">
        <v>27522</v>
      </c>
      <c r="F1545" s="23" t="s">
        <v>2791</v>
      </c>
      <c r="G1545" s="23" t="s">
        <v>889</v>
      </c>
      <c r="H1545" s="21">
        <v>12647</v>
      </c>
      <c r="I1545" s="23" t="s">
        <v>69</v>
      </c>
      <c r="J1545" s="23" t="s">
        <v>27526</v>
      </c>
      <c r="K1545" s="23" t="s">
        <v>27569</v>
      </c>
      <c r="L1545" s="23" t="s">
        <v>210</v>
      </c>
      <c r="M1545" s="21">
        <v>22133</v>
      </c>
      <c r="N1545" s="21">
        <v>5</v>
      </c>
      <c r="O1545" s="23" t="s">
        <v>27537</v>
      </c>
      <c r="P1545" s="23" t="s">
        <v>241</v>
      </c>
      <c r="Q1545" s="23" t="s">
        <v>393</v>
      </c>
      <c r="R1545" s="23" t="s">
        <v>27531</v>
      </c>
      <c r="S1545" s="23" t="s">
        <v>2899</v>
      </c>
      <c r="T1545" s="22">
        <v>745181</v>
      </c>
      <c r="U1545" s="22">
        <v>117155.95</v>
      </c>
      <c r="V1545" s="21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13</v>
      </c>
      <c r="E1546" s="21" t="s">
        <v>27522</v>
      </c>
      <c r="F1546" s="23" t="s">
        <v>2795</v>
      </c>
      <c r="G1546" s="23" t="s">
        <v>889</v>
      </c>
      <c r="H1546" s="21">
        <v>12647</v>
      </c>
      <c r="I1546" s="23" t="s">
        <v>69</v>
      </c>
      <c r="J1546" s="23" t="s">
        <v>27526</v>
      </c>
      <c r="K1546" s="23" t="s">
        <v>27569</v>
      </c>
      <c r="L1546" s="23" t="s">
        <v>210</v>
      </c>
      <c r="M1546" s="21">
        <v>22</v>
      </c>
      <c r="N1546" s="21">
        <v>1</v>
      </c>
      <c r="O1546" s="23" t="s">
        <v>217</v>
      </c>
      <c r="P1546" s="23" t="s">
        <v>235</v>
      </c>
      <c r="Q1546" s="23" t="s">
        <v>236</v>
      </c>
      <c r="R1546" s="23" t="s">
        <v>27547</v>
      </c>
      <c r="S1546" s="23" t="s">
        <v>2899</v>
      </c>
      <c r="T1546" s="22">
        <v>22163</v>
      </c>
      <c r="U1546" s="22">
        <v>6496</v>
      </c>
      <c r="V1546" s="21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13</v>
      </c>
      <c r="E1547" s="21" t="s">
        <v>27522</v>
      </c>
      <c r="F1547" s="23" t="s">
        <v>2796</v>
      </c>
      <c r="G1547" s="23" t="s">
        <v>889</v>
      </c>
      <c r="H1547" s="21">
        <v>12647</v>
      </c>
      <c r="I1547" s="23" t="s">
        <v>69</v>
      </c>
      <c r="J1547" s="23" t="s">
        <v>27526</v>
      </c>
      <c r="K1547" s="23" t="s">
        <v>27569</v>
      </c>
      <c r="L1547" s="23" t="s">
        <v>210</v>
      </c>
      <c r="M1547" s="21">
        <v>22</v>
      </c>
      <c r="N1547" s="21">
        <v>1</v>
      </c>
      <c r="O1547" s="23" t="s">
        <v>217</v>
      </c>
      <c r="P1547" s="23" t="s">
        <v>235</v>
      </c>
      <c r="Q1547" s="23" t="s">
        <v>236</v>
      </c>
      <c r="R1547" s="23" t="s">
        <v>27547</v>
      </c>
      <c r="S1547" s="23" t="s">
        <v>2899</v>
      </c>
      <c r="T1547" s="22">
        <v>7711</v>
      </c>
      <c r="U1547" s="22">
        <v>2260</v>
      </c>
      <c r="V1547" s="21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13</v>
      </c>
      <c r="E1548" s="21" t="s">
        <v>27522</v>
      </c>
      <c r="F1548" s="23" t="s">
        <v>2797</v>
      </c>
      <c r="G1548" s="23" t="s">
        <v>889</v>
      </c>
      <c r="H1548" s="21">
        <v>12647</v>
      </c>
      <c r="I1548" s="23" t="s">
        <v>69</v>
      </c>
      <c r="J1548" s="23" t="s">
        <v>27526</v>
      </c>
      <c r="K1548" s="23" t="s">
        <v>27569</v>
      </c>
      <c r="L1548" s="23" t="s">
        <v>210</v>
      </c>
      <c r="M1548" s="21">
        <v>22</v>
      </c>
      <c r="N1548" s="21">
        <v>1</v>
      </c>
      <c r="O1548" s="23" t="s">
        <v>217</v>
      </c>
      <c r="P1548" s="23" t="s">
        <v>235</v>
      </c>
      <c r="Q1548" s="23" t="s">
        <v>236</v>
      </c>
      <c r="R1548" s="23" t="s">
        <v>27547</v>
      </c>
      <c r="S1548" s="23" t="s">
        <v>2899</v>
      </c>
      <c r="T1548" s="22">
        <v>33200</v>
      </c>
      <c r="U1548" s="22">
        <v>9731</v>
      </c>
      <c r="V1548" s="21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13</v>
      </c>
      <c r="E1549" s="21" t="s">
        <v>27522</v>
      </c>
      <c r="F1549" s="23" t="s">
        <v>2798</v>
      </c>
      <c r="G1549" s="23" t="s">
        <v>889</v>
      </c>
      <c r="H1549" s="21">
        <v>12647</v>
      </c>
      <c r="I1549" s="23" t="s">
        <v>69</v>
      </c>
      <c r="J1549" s="23" t="s">
        <v>27526</v>
      </c>
      <c r="K1549" s="23" t="s">
        <v>27569</v>
      </c>
      <c r="L1549" s="23" t="s">
        <v>210</v>
      </c>
      <c r="M1549" s="21">
        <v>22</v>
      </c>
      <c r="N1549" s="21">
        <v>1</v>
      </c>
      <c r="O1549" s="23" t="s">
        <v>217</v>
      </c>
      <c r="P1549" s="23" t="s">
        <v>235</v>
      </c>
      <c r="Q1549" s="23" t="s">
        <v>236</v>
      </c>
      <c r="R1549" s="23" t="s">
        <v>27547</v>
      </c>
      <c r="S1549" s="23" t="s">
        <v>2899</v>
      </c>
      <c r="T1549" s="22">
        <v>1138629</v>
      </c>
      <c r="U1549" s="22">
        <v>333713</v>
      </c>
      <c r="V1549" s="21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13</v>
      </c>
      <c r="E1550" s="21" t="s">
        <v>27522</v>
      </c>
      <c r="F1550" s="23" t="s">
        <v>2800</v>
      </c>
      <c r="G1550" s="23" t="s">
        <v>889</v>
      </c>
      <c r="H1550" s="21">
        <v>12647</v>
      </c>
      <c r="I1550" s="23" t="s">
        <v>69</v>
      </c>
      <c r="J1550" s="23" t="s">
        <v>27526</v>
      </c>
      <c r="K1550" s="23" t="s">
        <v>27569</v>
      </c>
      <c r="L1550" s="23" t="s">
        <v>210</v>
      </c>
      <c r="M1550" s="21">
        <v>22</v>
      </c>
      <c r="N1550" s="21">
        <v>1</v>
      </c>
      <c r="O1550" s="23" t="s">
        <v>217</v>
      </c>
      <c r="P1550" s="23" t="s">
        <v>235</v>
      </c>
      <c r="Q1550" s="23" t="s">
        <v>236</v>
      </c>
      <c r="R1550" s="23" t="s">
        <v>27547</v>
      </c>
      <c r="S1550" s="23" t="s">
        <v>2899</v>
      </c>
      <c r="T1550" s="22">
        <v>51636</v>
      </c>
      <c r="U1550" s="22">
        <v>15134</v>
      </c>
      <c r="V1550" s="21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13</v>
      </c>
      <c r="E1551" s="21" t="s">
        <v>27522</v>
      </c>
      <c r="F1551" s="23" t="s">
        <v>2801</v>
      </c>
      <c r="G1551" s="23" t="s">
        <v>2687</v>
      </c>
      <c r="H1551" s="21">
        <v>13781</v>
      </c>
      <c r="I1551" s="23" t="s">
        <v>69</v>
      </c>
      <c r="J1551" s="23" t="s">
        <v>27526</v>
      </c>
      <c r="K1551" s="23" t="s">
        <v>27569</v>
      </c>
      <c r="L1551" s="23" t="s">
        <v>210</v>
      </c>
      <c r="M1551" s="21">
        <v>22</v>
      </c>
      <c r="N1551" s="21">
        <v>1</v>
      </c>
      <c r="O1551" s="23" t="s">
        <v>217</v>
      </c>
      <c r="P1551" s="23" t="s">
        <v>51</v>
      </c>
      <c r="Q1551" s="23" t="s">
        <v>242</v>
      </c>
      <c r="R1551" s="23" t="s">
        <v>242</v>
      </c>
      <c r="S1551" s="23" t="s">
        <v>2899</v>
      </c>
      <c r="T1551" s="22">
        <v>353573</v>
      </c>
      <c r="U1551" s="22">
        <v>183495</v>
      </c>
      <c r="V1551" s="21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13</v>
      </c>
      <c r="E1552" s="21" t="s">
        <v>27522</v>
      </c>
      <c r="F1552" s="23" t="s">
        <v>2801</v>
      </c>
      <c r="G1552" s="23" t="s">
        <v>2687</v>
      </c>
      <c r="H1552" s="21">
        <v>13781</v>
      </c>
      <c r="I1552" s="23" t="s">
        <v>69</v>
      </c>
      <c r="J1552" s="23" t="s">
        <v>27526</v>
      </c>
      <c r="K1552" s="23" t="s">
        <v>27569</v>
      </c>
      <c r="L1552" s="23" t="s">
        <v>210</v>
      </c>
      <c r="M1552" s="21">
        <v>22</v>
      </c>
      <c r="N1552" s="21">
        <v>1</v>
      </c>
      <c r="O1552" s="23" t="s">
        <v>217</v>
      </c>
      <c r="P1552" s="23" t="s">
        <v>53</v>
      </c>
      <c r="Q1552" s="23" t="s">
        <v>218</v>
      </c>
      <c r="R1552" s="23" t="s">
        <v>218</v>
      </c>
      <c r="S1552" s="23" t="s">
        <v>2899</v>
      </c>
      <c r="T1552" s="22">
        <v>0</v>
      </c>
      <c r="U1552" s="22">
        <v>0</v>
      </c>
      <c r="V1552" s="21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13</v>
      </c>
      <c r="E1553" s="21" t="s">
        <v>27522</v>
      </c>
      <c r="F1553" s="23" t="s">
        <v>2801</v>
      </c>
      <c r="G1553" s="23" t="s">
        <v>2687</v>
      </c>
      <c r="H1553" s="21">
        <v>13781</v>
      </c>
      <c r="I1553" s="23" t="s">
        <v>69</v>
      </c>
      <c r="J1553" s="23" t="s">
        <v>27526</v>
      </c>
      <c r="K1553" s="23" t="s">
        <v>27569</v>
      </c>
      <c r="L1553" s="23" t="s">
        <v>210</v>
      </c>
      <c r="M1553" s="21">
        <v>22</v>
      </c>
      <c r="N1553" s="21">
        <v>1</v>
      </c>
      <c r="O1553" s="23" t="s">
        <v>217</v>
      </c>
      <c r="P1553" s="23" t="s">
        <v>53</v>
      </c>
      <c r="Q1553" s="23" t="s">
        <v>242</v>
      </c>
      <c r="R1553" s="23" t="s">
        <v>242</v>
      </c>
      <c r="S1553" s="23" t="s">
        <v>2899</v>
      </c>
      <c r="T1553" s="22">
        <v>3684256</v>
      </c>
      <c r="U1553" s="22">
        <v>349378</v>
      </c>
      <c r="V1553" s="21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13</v>
      </c>
      <c r="E1554" s="21" t="s">
        <v>27522</v>
      </c>
      <c r="F1554" s="23" t="s">
        <v>2801</v>
      </c>
      <c r="G1554" s="23" t="s">
        <v>2687</v>
      </c>
      <c r="H1554" s="21">
        <v>13781</v>
      </c>
      <c r="I1554" s="23" t="s">
        <v>69</v>
      </c>
      <c r="J1554" s="23" t="s">
        <v>27526</v>
      </c>
      <c r="K1554" s="23" t="s">
        <v>27569</v>
      </c>
      <c r="L1554" s="23" t="s">
        <v>210</v>
      </c>
      <c r="M1554" s="21">
        <v>22</v>
      </c>
      <c r="N1554" s="21">
        <v>1</v>
      </c>
      <c r="O1554" s="23" t="s">
        <v>217</v>
      </c>
      <c r="P1554" s="23" t="s">
        <v>266</v>
      </c>
      <c r="Q1554" s="23" t="s">
        <v>218</v>
      </c>
      <c r="R1554" s="23" t="s">
        <v>218</v>
      </c>
      <c r="S1554" s="23" t="s">
        <v>2899</v>
      </c>
      <c r="T1554" s="22">
        <v>0</v>
      </c>
      <c r="U1554" s="22">
        <v>0</v>
      </c>
      <c r="V1554" s="21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13</v>
      </c>
      <c r="E1555" s="21" t="s">
        <v>27522</v>
      </c>
      <c r="F1555" s="23" t="s">
        <v>2801</v>
      </c>
      <c r="G1555" s="23" t="s">
        <v>2687</v>
      </c>
      <c r="H1555" s="21">
        <v>13781</v>
      </c>
      <c r="I1555" s="23" t="s">
        <v>69</v>
      </c>
      <c r="J1555" s="23" t="s">
        <v>27526</v>
      </c>
      <c r="K1555" s="23" t="s">
        <v>27569</v>
      </c>
      <c r="L1555" s="23" t="s">
        <v>210</v>
      </c>
      <c r="M1555" s="21">
        <v>22</v>
      </c>
      <c r="N1555" s="21">
        <v>1</v>
      </c>
      <c r="O1555" s="23" t="s">
        <v>217</v>
      </c>
      <c r="P1555" s="23" t="s">
        <v>266</v>
      </c>
      <c r="Q1555" s="23" t="s">
        <v>242</v>
      </c>
      <c r="R1555" s="23" t="s">
        <v>242</v>
      </c>
      <c r="S1555" s="23" t="s">
        <v>2899</v>
      </c>
      <c r="T1555" s="22">
        <v>2162166</v>
      </c>
      <c r="U1555" s="22">
        <v>210076</v>
      </c>
      <c r="V1555" s="21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13</v>
      </c>
      <c r="E1556" s="21" t="s">
        <v>27522</v>
      </c>
      <c r="F1556" s="23" t="s">
        <v>2810</v>
      </c>
      <c r="G1556" s="23" t="s">
        <v>2687</v>
      </c>
      <c r="H1556" s="21">
        <v>13781</v>
      </c>
      <c r="I1556" s="23" t="s">
        <v>69</v>
      </c>
      <c r="J1556" s="23" t="s">
        <v>27526</v>
      </c>
      <c r="K1556" s="23" t="s">
        <v>27569</v>
      </c>
      <c r="L1556" s="23" t="s">
        <v>210</v>
      </c>
      <c r="M1556" s="21">
        <v>22</v>
      </c>
      <c r="N1556" s="21">
        <v>1</v>
      </c>
      <c r="O1556" s="23" t="s">
        <v>217</v>
      </c>
      <c r="P1556" s="23" t="s">
        <v>235</v>
      </c>
      <c r="Q1556" s="23" t="s">
        <v>236</v>
      </c>
      <c r="R1556" s="23" t="s">
        <v>27547</v>
      </c>
      <c r="S1556" s="23" t="s">
        <v>2899</v>
      </c>
      <c r="T1556" s="22">
        <v>209990</v>
      </c>
      <c r="U1556" s="22">
        <v>61545</v>
      </c>
      <c r="V1556" s="21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13</v>
      </c>
      <c r="E1557" s="21" t="s">
        <v>27522</v>
      </c>
      <c r="F1557" s="23" t="s">
        <v>2813</v>
      </c>
      <c r="G1557" s="23" t="s">
        <v>2687</v>
      </c>
      <c r="H1557" s="21">
        <v>13781</v>
      </c>
      <c r="I1557" s="23" t="s">
        <v>69</v>
      </c>
      <c r="J1557" s="23" t="s">
        <v>27526</v>
      </c>
      <c r="K1557" s="23" t="s">
        <v>27569</v>
      </c>
      <c r="L1557" s="23" t="s">
        <v>210</v>
      </c>
      <c r="M1557" s="21">
        <v>22</v>
      </c>
      <c r="N1557" s="21">
        <v>1</v>
      </c>
      <c r="O1557" s="23" t="s">
        <v>217</v>
      </c>
      <c r="P1557" s="23" t="s">
        <v>51</v>
      </c>
      <c r="Q1557" s="23" t="s">
        <v>242</v>
      </c>
      <c r="R1557" s="23" t="s">
        <v>242</v>
      </c>
      <c r="S1557" s="23" t="s">
        <v>2899</v>
      </c>
      <c r="T1557" s="22">
        <v>4776891</v>
      </c>
      <c r="U1557" s="22">
        <v>678743</v>
      </c>
      <c r="V1557" s="21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13</v>
      </c>
      <c r="E1558" s="21" t="s">
        <v>27522</v>
      </c>
      <c r="F1558" s="23" t="s">
        <v>2813</v>
      </c>
      <c r="G1558" s="23" t="s">
        <v>2687</v>
      </c>
      <c r="H1558" s="21">
        <v>13781</v>
      </c>
      <c r="I1558" s="23" t="s">
        <v>69</v>
      </c>
      <c r="J1558" s="23" t="s">
        <v>27526</v>
      </c>
      <c r="K1558" s="23" t="s">
        <v>27569</v>
      </c>
      <c r="L1558" s="23" t="s">
        <v>210</v>
      </c>
      <c r="M1558" s="21">
        <v>22</v>
      </c>
      <c r="N1558" s="21">
        <v>1</v>
      </c>
      <c r="O1558" s="23" t="s">
        <v>217</v>
      </c>
      <c r="P1558" s="23" t="s">
        <v>53</v>
      </c>
      <c r="Q1558" s="23" t="s">
        <v>242</v>
      </c>
      <c r="R1558" s="23" t="s">
        <v>242</v>
      </c>
      <c r="S1558" s="23" t="s">
        <v>2899</v>
      </c>
      <c r="T1558" s="22">
        <v>8385144</v>
      </c>
      <c r="U1558" s="22">
        <v>1148981</v>
      </c>
      <c r="V1558" s="21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13</v>
      </c>
      <c r="E1559" s="21" t="s">
        <v>27522</v>
      </c>
      <c r="F1559" s="23" t="s">
        <v>2819</v>
      </c>
      <c r="G1559" s="23" t="s">
        <v>2687</v>
      </c>
      <c r="H1559" s="21">
        <v>13781</v>
      </c>
      <c r="I1559" s="23" t="s">
        <v>69</v>
      </c>
      <c r="J1559" s="23" t="s">
        <v>27526</v>
      </c>
      <c r="K1559" s="23" t="s">
        <v>27569</v>
      </c>
      <c r="L1559" s="23" t="s">
        <v>210</v>
      </c>
      <c r="M1559" s="21">
        <v>22</v>
      </c>
      <c r="N1559" s="21">
        <v>1</v>
      </c>
      <c r="O1559" s="23" t="s">
        <v>217</v>
      </c>
      <c r="P1559" s="23" t="s">
        <v>266</v>
      </c>
      <c r="Q1559" s="23" t="s">
        <v>218</v>
      </c>
      <c r="R1559" s="23" t="s">
        <v>218</v>
      </c>
      <c r="S1559" s="23" t="s">
        <v>2899</v>
      </c>
      <c r="T1559" s="22">
        <v>19516</v>
      </c>
      <c r="U1559" s="22">
        <v>943.32100000000003</v>
      </c>
      <c r="V1559" s="21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13</v>
      </c>
      <c r="E1560" s="21" t="s">
        <v>27522</v>
      </c>
      <c r="F1560" s="23" t="s">
        <v>2819</v>
      </c>
      <c r="G1560" s="23" t="s">
        <v>2687</v>
      </c>
      <c r="H1560" s="21">
        <v>13781</v>
      </c>
      <c r="I1560" s="23" t="s">
        <v>69</v>
      </c>
      <c r="J1560" s="23" t="s">
        <v>27526</v>
      </c>
      <c r="K1560" s="23" t="s">
        <v>27569</v>
      </c>
      <c r="L1560" s="23" t="s">
        <v>210</v>
      </c>
      <c r="M1560" s="21">
        <v>22</v>
      </c>
      <c r="N1560" s="21">
        <v>1</v>
      </c>
      <c r="O1560" s="23" t="s">
        <v>217</v>
      </c>
      <c r="P1560" s="23" t="s">
        <v>266</v>
      </c>
      <c r="Q1560" s="23" t="s">
        <v>242</v>
      </c>
      <c r="R1560" s="23" t="s">
        <v>242</v>
      </c>
      <c r="S1560" s="23" t="s">
        <v>2899</v>
      </c>
      <c r="T1560" s="22">
        <v>320125</v>
      </c>
      <c r="U1560" s="22">
        <v>15472.677</v>
      </c>
      <c r="V1560" s="21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13</v>
      </c>
      <c r="E1561" s="21" t="s">
        <v>27522</v>
      </c>
      <c r="F1561" s="23" t="s">
        <v>2826</v>
      </c>
      <c r="G1561" s="23" t="s">
        <v>2687</v>
      </c>
      <c r="H1561" s="21">
        <v>13781</v>
      </c>
      <c r="I1561" s="23" t="s">
        <v>69</v>
      </c>
      <c r="J1561" s="23" t="s">
        <v>27526</v>
      </c>
      <c r="K1561" s="23" t="s">
        <v>27569</v>
      </c>
      <c r="L1561" s="23" t="s">
        <v>210</v>
      </c>
      <c r="M1561" s="21">
        <v>22</v>
      </c>
      <c r="N1561" s="21">
        <v>1</v>
      </c>
      <c r="O1561" s="23" t="s">
        <v>217</v>
      </c>
      <c r="P1561" s="23" t="s">
        <v>241</v>
      </c>
      <c r="Q1561" s="23" t="s">
        <v>218</v>
      </c>
      <c r="R1561" s="23" t="s">
        <v>218</v>
      </c>
      <c r="S1561" s="23" t="s">
        <v>2899</v>
      </c>
      <c r="T1561" s="22">
        <v>2287</v>
      </c>
      <c r="U1561" s="22">
        <v>-6947.0910000000003</v>
      </c>
      <c r="V1561" s="21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13</v>
      </c>
      <c r="E1562" s="21" t="s">
        <v>27522</v>
      </c>
      <c r="F1562" s="23" t="s">
        <v>2826</v>
      </c>
      <c r="G1562" s="23" t="s">
        <v>2687</v>
      </c>
      <c r="H1562" s="21">
        <v>13781</v>
      </c>
      <c r="I1562" s="23" t="s">
        <v>69</v>
      </c>
      <c r="J1562" s="23" t="s">
        <v>27526</v>
      </c>
      <c r="K1562" s="23" t="s">
        <v>27569</v>
      </c>
      <c r="L1562" s="23" t="s">
        <v>210</v>
      </c>
      <c r="M1562" s="21">
        <v>22</v>
      </c>
      <c r="N1562" s="21">
        <v>1</v>
      </c>
      <c r="O1562" s="23" t="s">
        <v>217</v>
      </c>
      <c r="P1562" s="23" t="s">
        <v>241</v>
      </c>
      <c r="Q1562" s="23" t="s">
        <v>242</v>
      </c>
      <c r="R1562" s="23" t="s">
        <v>242</v>
      </c>
      <c r="S1562" s="23" t="s">
        <v>2899</v>
      </c>
      <c r="T1562" s="22">
        <v>92913</v>
      </c>
      <c r="U1562" s="22">
        <v>-642.54</v>
      </c>
      <c r="V1562" s="21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13</v>
      </c>
      <c r="E1563" s="21" t="s">
        <v>27522</v>
      </c>
      <c r="F1563" s="23" t="s">
        <v>2826</v>
      </c>
      <c r="G1563" s="23" t="s">
        <v>2687</v>
      </c>
      <c r="H1563" s="21">
        <v>13781</v>
      </c>
      <c r="I1563" s="23" t="s">
        <v>69</v>
      </c>
      <c r="J1563" s="23" t="s">
        <v>27526</v>
      </c>
      <c r="K1563" s="23" t="s">
        <v>27569</v>
      </c>
      <c r="L1563" s="23" t="s">
        <v>210</v>
      </c>
      <c r="M1563" s="21">
        <v>22</v>
      </c>
      <c r="N1563" s="21">
        <v>1</v>
      </c>
      <c r="O1563" s="23" t="s">
        <v>217</v>
      </c>
      <c r="P1563" s="23" t="s">
        <v>241</v>
      </c>
      <c r="Q1563" s="23" t="s">
        <v>338</v>
      </c>
      <c r="R1563" s="23" t="s">
        <v>27536</v>
      </c>
      <c r="S1563" s="23" t="s">
        <v>2899</v>
      </c>
      <c r="T1563" s="22">
        <v>12047608</v>
      </c>
      <c r="U1563" s="22">
        <v>1178730.6000000001</v>
      </c>
      <c r="V1563" s="21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13</v>
      </c>
      <c r="E1564" s="21">
        <v>1</v>
      </c>
      <c r="F1564" s="23" t="s">
        <v>2828</v>
      </c>
      <c r="G1564" s="23" t="s">
        <v>2687</v>
      </c>
      <c r="H1564" s="21">
        <v>13781</v>
      </c>
      <c r="I1564" s="23" t="s">
        <v>69</v>
      </c>
      <c r="J1564" s="23" t="s">
        <v>27526</v>
      </c>
      <c r="K1564" s="23" t="s">
        <v>27569</v>
      </c>
      <c r="L1564" s="23" t="s">
        <v>210</v>
      </c>
      <c r="M1564" s="21">
        <v>22</v>
      </c>
      <c r="N1564" s="21">
        <v>1</v>
      </c>
      <c r="O1564" s="23" t="s">
        <v>217</v>
      </c>
      <c r="P1564" s="23" t="s">
        <v>241</v>
      </c>
      <c r="Q1564" s="23" t="s">
        <v>316</v>
      </c>
      <c r="R1564" s="23" t="s">
        <v>316</v>
      </c>
      <c r="S1564" s="23" t="s">
        <v>2899</v>
      </c>
      <c r="T1564" s="22">
        <v>0</v>
      </c>
      <c r="U1564" s="22">
        <v>5545273</v>
      </c>
      <c r="V1564" s="21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13</v>
      </c>
      <c r="E1565" s="21">
        <v>2</v>
      </c>
      <c r="F1565" s="23" t="s">
        <v>2831</v>
      </c>
      <c r="G1565" s="23" t="s">
        <v>2687</v>
      </c>
      <c r="H1565" s="21">
        <v>13781</v>
      </c>
      <c r="I1565" s="23" t="s">
        <v>69</v>
      </c>
      <c r="J1565" s="23" t="s">
        <v>27526</v>
      </c>
      <c r="K1565" s="23" t="s">
        <v>27569</v>
      </c>
      <c r="L1565" s="23" t="s">
        <v>210</v>
      </c>
      <c r="M1565" s="21">
        <v>22</v>
      </c>
      <c r="N1565" s="21">
        <v>1</v>
      </c>
      <c r="O1565" s="23" t="s">
        <v>217</v>
      </c>
      <c r="P1565" s="23" t="s">
        <v>241</v>
      </c>
      <c r="Q1565" s="23" t="s">
        <v>316</v>
      </c>
      <c r="R1565" s="23" t="s">
        <v>316</v>
      </c>
      <c r="S1565" s="23" t="s">
        <v>2899</v>
      </c>
      <c r="T1565" s="22">
        <v>0</v>
      </c>
      <c r="U1565" s="22">
        <v>4782229</v>
      </c>
      <c r="V1565" s="21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13</v>
      </c>
      <c r="E1566" s="21">
        <v>1</v>
      </c>
      <c r="F1566" s="23" t="s">
        <v>2831</v>
      </c>
      <c r="G1566" s="23" t="s">
        <v>2687</v>
      </c>
      <c r="H1566" s="21">
        <v>13781</v>
      </c>
      <c r="I1566" s="23" t="s">
        <v>69</v>
      </c>
      <c r="J1566" s="23" t="s">
        <v>27526</v>
      </c>
      <c r="K1566" s="23" t="s">
        <v>27569</v>
      </c>
      <c r="L1566" s="23" t="s">
        <v>210</v>
      </c>
      <c r="M1566" s="21">
        <v>22</v>
      </c>
      <c r="N1566" s="21">
        <v>1</v>
      </c>
      <c r="O1566" s="23" t="s">
        <v>217</v>
      </c>
      <c r="P1566" s="23" t="s">
        <v>241</v>
      </c>
      <c r="Q1566" s="23" t="s">
        <v>316</v>
      </c>
      <c r="R1566" s="23" t="s">
        <v>316</v>
      </c>
      <c r="S1566" s="23" t="s">
        <v>2899</v>
      </c>
      <c r="T1566" s="22">
        <v>0</v>
      </c>
      <c r="U1566" s="22">
        <v>4368703</v>
      </c>
      <c r="V1566" s="21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13</v>
      </c>
      <c r="E1567" s="21" t="s">
        <v>27522</v>
      </c>
      <c r="F1567" s="23" t="s">
        <v>2835</v>
      </c>
      <c r="G1567" s="23" t="s">
        <v>2687</v>
      </c>
      <c r="H1567" s="21">
        <v>13781</v>
      </c>
      <c r="I1567" s="23" t="s">
        <v>69</v>
      </c>
      <c r="J1567" s="23" t="s">
        <v>27526</v>
      </c>
      <c r="K1567" s="23" t="s">
        <v>27569</v>
      </c>
      <c r="L1567" s="23" t="s">
        <v>210</v>
      </c>
      <c r="M1567" s="21">
        <v>22</v>
      </c>
      <c r="N1567" s="21">
        <v>1</v>
      </c>
      <c r="O1567" s="23" t="s">
        <v>217</v>
      </c>
      <c r="P1567" s="23" t="s">
        <v>241</v>
      </c>
      <c r="Q1567" s="23" t="s">
        <v>27544</v>
      </c>
      <c r="R1567" s="23" t="s">
        <v>27543</v>
      </c>
      <c r="S1567" s="23" t="s">
        <v>2899</v>
      </c>
      <c r="T1567" s="22">
        <v>1042751</v>
      </c>
      <c r="U1567" s="22">
        <v>55309.508000000002</v>
      </c>
      <c r="V1567" s="21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13</v>
      </c>
      <c r="E1568" s="21" t="s">
        <v>27522</v>
      </c>
      <c r="F1568" s="23" t="s">
        <v>2835</v>
      </c>
      <c r="G1568" s="23" t="s">
        <v>2687</v>
      </c>
      <c r="H1568" s="21">
        <v>13781</v>
      </c>
      <c r="I1568" s="23" t="s">
        <v>69</v>
      </c>
      <c r="J1568" s="23" t="s">
        <v>27526</v>
      </c>
      <c r="K1568" s="23" t="s">
        <v>27569</v>
      </c>
      <c r="L1568" s="23" t="s">
        <v>210</v>
      </c>
      <c r="M1568" s="21">
        <v>22</v>
      </c>
      <c r="N1568" s="21">
        <v>1</v>
      </c>
      <c r="O1568" s="23" t="s">
        <v>217</v>
      </c>
      <c r="P1568" s="23" t="s">
        <v>241</v>
      </c>
      <c r="Q1568" s="23" t="s">
        <v>27542</v>
      </c>
      <c r="R1568" s="23" t="s">
        <v>1614</v>
      </c>
      <c r="S1568" s="23" t="s">
        <v>2899</v>
      </c>
      <c r="T1568" s="22">
        <v>1274456</v>
      </c>
      <c r="U1568" s="22">
        <v>67599.645000000004</v>
      </c>
      <c r="V1568" s="21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13</v>
      </c>
      <c r="E1569" s="21" t="s">
        <v>27522</v>
      </c>
      <c r="F1569" s="23" t="s">
        <v>2835</v>
      </c>
      <c r="G1569" s="23" t="s">
        <v>2687</v>
      </c>
      <c r="H1569" s="21">
        <v>13781</v>
      </c>
      <c r="I1569" s="23" t="s">
        <v>69</v>
      </c>
      <c r="J1569" s="23" t="s">
        <v>27526</v>
      </c>
      <c r="K1569" s="23" t="s">
        <v>27569</v>
      </c>
      <c r="L1569" s="23" t="s">
        <v>210</v>
      </c>
      <c r="M1569" s="21">
        <v>22</v>
      </c>
      <c r="N1569" s="21">
        <v>1</v>
      </c>
      <c r="O1569" s="23" t="s">
        <v>217</v>
      </c>
      <c r="P1569" s="23" t="s">
        <v>241</v>
      </c>
      <c r="Q1569" s="23" t="s">
        <v>242</v>
      </c>
      <c r="R1569" s="23" t="s">
        <v>242</v>
      </c>
      <c r="S1569" s="23" t="s">
        <v>2899</v>
      </c>
      <c r="T1569" s="22">
        <v>19063</v>
      </c>
      <c r="U1569" s="22">
        <v>1003.138</v>
      </c>
      <c r="V1569" s="21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13</v>
      </c>
      <c r="E1570" s="21" t="s">
        <v>27522</v>
      </c>
      <c r="F1570" s="23" t="s">
        <v>2835</v>
      </c>
      <c r="G1570" s="23" t="s">
        <v>2687</v>
      </c>
      <c r="H1570" s="21">
        <v>13781</v>
      </c>
      <c r="I1570" s="23" t="s">
        <v>69</v>
      </c>
      <c r="J1570" s="23" t="s">
        <v>27526</v>
      </c>
      <c r="K1570" s="23" t="s">
        <v>27569</v>
      </c>
      <c r="L1570" s="23" t="s">
        <v>210</v>
      </c>
      <c r="M1570" s="21">
        <v>22</v>
      </c>
      <c r="N1570" s="21">
        <v>1</v>
      </c>
      <c r="O1570" s="23" t="s">
        <v>217</v>
      </c>
      <c r="P1570" s="23" t="s">
        <v>241</v>
      </c>
      <c r="Q1570" s="23" t="s">
        <v>393</v>
      </c>
      <c r="R1570" s="23" t="s">
        <v>27531</v>
      </c>
      <c r="S1570" s="23" t="s">
        <v>2899</v>
      </c>
      <c r="T1570" s="22">
        <v>12684</v>
      </c>
      <c r="U1570" s="22">
        <v>621.70899999999995</v>
      </c>
      <c r="V1570" s="21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13</v>
      </c>
      <c r="E1571" s="21" t="s">
        <v>27522</v>
      </c>
      <c r="F1571" s="23" t="s">
        <v>2840</v>
      </c>
      <c r="G1571" s="23" t="s">
        <v>2687</v>
      </c>
      <c r="H1571" s="21">
        <v>13781</v>
      </c>
      <c r="I1571" s="23" t="s">
        <v>69</v>
      </c>
      <c r="J1571" s="23" t="s">
        <v>27526</v>
      </c>
      <c r="K1571" s="23" t="s">
        <v>27569</v>
      </c>
      <c r="L1571" s="23" t="s">
        <v>210</v>
      </c>
      <c r="M1571" s="21">
        <v>22</v>
      </c>
      <c r="N1571" s="21">
        <v>1</v>
      </c>
      <c r="O1571" s="23" t="s">
        <v>217</v>
      </c>
      <c r="P1571" s="23" t="s">
        <v>51</v>
      </c>
      <c r="Q1571" s="23" t="s">
        <v>218</v>
      </c>
      <c r="R1571" s="23" t="s">
        <v>218</v>
      </c>
      <c r="S1571" s="23" t="s">
        <v>2899</v>
      </c>
      <c r="T1571" s="22">
        <v>0</v>
      </c>
      <c r="U1571" s="22">
        <v>1.857</v>
      </c>
      <c r="V1571" s="21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13</v>
      </c>
      <c r="E1572" s="21" t="s">
        <v>27522</v>
      </c>
      <c r="F1572" s="23" t="s">
        <v>2840</v>
      </c>
      <c r="G1572" s="23" t="s">
        <v>2687</v>
      </c>
      <c r="H1572" s="21">
        <v>13781</v>
      </c>
      <c r="I1572" s="23" t="s">
        <v>69</v>
      </c>
      <c r="J1572" s="23" t="s">
        <v>27526</v>
      </c>
      <c r="K1572" s="23" t="s">
        <v>27569</v>
      </c>
      <c r="L1572" s="23" t="s">
        <v>210</v>
      </c>
      <c r="M1572" s="21">
        <v>22</v>
      </c>
      <c r="N1572" s="21">
        <v>1</v>
      </c>
      <c r="O1572" s="23" t="s">
        <v>217</v>
      </c>
      <c r="P1572" s="23" t="s">
        <v>51</v>
      </c>
      <c r="Q1572" s="23" t="s">
        <v>242</v>
      </c>
      <c r="R1572" s="23" t="s">
        <v>242</v>
      </c>
      <c r="S1572" s="23" t="s">
        <v>2899</v>
      </c>
      <c r="T1572" s="22">
        <v>0</v>
      </c>
      <c r="U1572" s="22">
        <v>515202.14</v>
      </c>
      <c r="V1572" s="21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13</v>
      </c>
      <c r="E1573" s="21" t="s">
        <v>27522</v>
      </c>
      <c r="F1573" s="23" t="s">
        <v>2840</v>
      </c>
      <c r="G1573" s="23" t="s">
        <v>2687</v>
      </c>
      <c r="H1573" s="21">
        <v>13781</v>
      </c>
      <c r="I1573" s="23" t="s">
        <v>69</v>
      </c>
      <c r="J1573" s="23" t="s">
        <v>27526</v>
      </c>
      <c r="K1573" s="23" t="s">
        <v>27569</v>
      </c>
      <c r="L1573" s="23" t="s">
        <v>210</v>
      </c>
      <c r="M1573" s="21">
        <v>22</v>
      </c>
      <c r="N1573" s="21">
        <v>1</v>
      </c>
      <c r="O1573" s="23" t="s">
        <v>217</v>
      </c>
      <c r="P1573" s="23" t="s">
        <v>53</v>
      </c>
      <c r="Q1573" s="23" t="s">
        <v>218</v>
      </c>
      <c r="R1573" s="23" t="s">
        <v>218</v>
      </c>
      <c r="S1573" s="23" t="s">
        <v>2899</v>
      </c>
      <c r="T1573" s="22">
        <v>41</v>
      </c>
      <c r="U1573" s="22">
        <v>3.4329999999999998</v>
      </c>
      <c r="V1573" s="21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13</v>
      </c>
      <c r="E1574" s="21" t="s">
        <v>27522</v>
      </c>
      <c r="F1574" s="23" t="s">
        <v>2840</v>
      </c>
      <c r="G1574" s="23" t="s">
        <v>2687</v>
      </c>
      <c r="H1574" s="21">
        <v>13781</v>
      </c>
      <c r="I1574" s="23" t="s">
        <v>69</v>
      </c>
      <c r="J1574" s="23" t="s">
        <v>27526</v>
      </c>
      <c r="K1574" s="23" t="s">
        <v>27569</v>
      </c>
      <c r="L1574" s="23" t="s">
        <v>210</v>
      </c>
      <c r="M1574" s="21">
        <v>22</v>
      </c>
      <c r="N1574" s="21">
        <v>1</v>
      </c>
      <c r="O1574" s="23" t="s">
        <v>217</v>
      </c>
      <c r="P1574" s="23" t="s">
        <v>53</v>
      </c>
      <c r="Q1574" s="23" t="s">
        <v>242</v>
      </c>
      <c r="R1574" s="23" t="s">
        <v>242</v>
      </c>
      <c r="S1574" s="23" t="s">
        <v>2899</v>
      </c>
      <c r="T1574" s="22">
        <v>10914333</v>
      </c>
      <c r="U1574" s="22">
        <v>947812.57</v>
      </c>
      <c r="V1574" s="21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13</v>
      </c>
      <c r="E1575" s="21" t="s">
        <v>27522</v>
      </c>
      <c r="F1575" s="23" t="s">
        <v>2847</v>
      </c>
      <c r="G1575" s="23" t="s">
        <v>2846</v>
      </c>
      <c r="H1575" s="21">
        <v>17876</v>
      </c>
      <c r="I1575" s="23" t="s">
        <v>69</v>
      </c>
      <c r="J1575" s="23" t="s">
        <v>27526</v>
      </c>
      <c r="K1575" s="23" t="s">
        <v>27569</v>
      </c>
      <c r="L1575" s="23" t="s">
        <v>210</v>
      </c>
      <c r="M1575" s="21">
        <v>22</v>
      </c>
      <c r="N1575" s="21">
        <v>1</v>
      </c>
      <c r="O1575" s="23" t="s">
        <v>217</v>
      </c>
      <c r="P1575" s="23" t="s">
        <v>209</v>
      </c>
      <c r="Q1575" s="23" t="s">
        <v>218</v>
      </c>
      <c r="R1575" s="23" t="s">
        <v>218</v>
      </c>
      <c r="S1575" s="23" t="s">
        <v>2899</v>
      </c>
      <c r="T1575" s="22">
        <v>911</v>
      </c>
      <c r="U1575" s="22">
        <v>101.92</v>
      </c>
      <c r="V1575" s="21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13</v>
      </c>
      <c r="E1576" s="21" t="s">
        <v>27522</v>
      </c>
      <c r="F1576" s="23" t="s">
        <v>2849</v>
      </c>
      <c r="G1576" s="23" t="s">
        <v>2687</v>
      </c>
      <c r="H1576" s="21">
        <v>13781</v>
      </c>
      <c r="I1576" s="23" t="s">
        <v>69</v>
      </c>
      <c r="J1576" s="23" t="s">
        <v>27526</v>
      </c>
      <c r="K1576" s="23" t="s">
        <v>27569</v>
      </c>
      <c r="L1576" s="23" t="s">
        <v>210</v>
      </c>
      <c r="M1576" s="21">
        <v>22</v>
      </c>
      <c r="N1576" s="21">
        <v>1</v>
      </c>
      <c r="O1576" s="23" t="s">
        <v>217</v>
      </c>
      <c r="P1576" s="23" t="s">
        <v>241</v>
      </c>
      <c r="Q1576" s="23" t="s">
        <v>27544</v>
      </c>
      <c r="R1576" s="23" t="s">
        <v>27543</v>
      </c>
      <c r="S1576" s="23" t="s">
        <v>2899</v>
      </c>
      <c r="T1576" s="22">
        <v>877435</v>
      </c>
      <c r="U1576" s="22">
        <v>42423.184000000001</v>
      </c>
      <c r="V1576" s="21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13</v>
      </c>
      <c r="E1577" s="21" t="s">
        <v>27522</v>
      </c>
      <c r="F1577" s="23" t="s">
        <v>2849</v>
      </c>
      <c r="G1577" s="23" t="s">
        <v>2687</v>
      </c>
      <c r="H1577" s="21">
        <v>13781</v>
      </c>
      <c r="I1577" s="23" t="s">
        <v>69</v>
      </c>
      <c r="J1577" s="23" t="s">
        <v>27526</v>
      </c>
      <c r="K1577" s="23" t="s">
        <v>27569</v>
      </c>
      <c r="L1577" s="23" t="s">
        <v>210</v>
      </c>
      <c r="M1577" s="21">
        <v>22</v>
      </c>
      <c r="N1577" s="21">
        <v>1</v>
      </c>
      <c r="O1577" s="23" t="s">
        <v>217</v>
      </c>
      <c r="P1577" s="23" t="s">
        <v>241</v>
      </c>
      <c r="Q1577" s="23" t="s">
        <v>27542</v>
      </c>
      <c r="R1577" s="23" t="s">
        <v>1614</v>
      </c>
      <c r="S1577" s="23" t="s">
        <v>2899</v>
      </c>
      <c r="T1577" s="22">
        <v>1072432</v>
      </c>
      <c r="U1577" s="22">
        <v>51851.156999999999</v>
      </c>
      <c r="V1577" s="21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13</v>
      </c>
      <c r="E1578" s="21" t="s">
        <v>27522</v>
      </c>
      <c r="F1578" s="23" t="s">
        <v>2849</v>
      </c>
      <c r="G1578" s="23" t="s">
        <v>2687</v>
      </c>
      <c r="H1578" s="21">
        <v>13781</v>
      </c>
      <c r="I1578" s="23" t="s">
        <v>69</v>
      </c>
      <c r="J1578" s="23" t="s">
        <v>27526</v>
      </c>
      <c r="K1578" s="23" t="s">
        <v>27569</v>
      </c>
      <c r="L1578" s="23" t="s">
        <v>210</v>
      </c>
      <c r="M1578" s="21">
        <v>22</v>
      </c>
      <c r="N1578" s="21">
        <v>1</v>
      </c>
      <c r="O1578" s="23" t="s">
        <v>217</v>
      </c>
      <c r="P1578" s="23" t="s">
        <v>241</v>
      </c>
      <c r="Q1578" s="23" t="s">
        <v>242</v>
      </c>
      <c r="R1578" s="23" t="s">
        <v>242</v>
      </c>
      <c r="S1578" s="23" t="s">
        <v>2899</v>
      </c>
      <c r="T1578" s="22">
        <v>46656</v>
      </c>
      <c r="U1578" s="22">
        <v>2241.6590000000001</v>
      </c>
      <c r="V1578" s="21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13</v>
      </c>
      <c r="E1579" s="21" t="s">
        <v>27522</v>
      </c>
      <c r="F1579" s="23" t="s">
        <v>2854</v>
      </c>
      <c r="G1579" s="23" t="s">
        <v>2853</v>
      </c>
      <c r="H1579" s="21">
        <v>14232</v>
      </c>
      <c r="I1579" s="23" t="s">
        <v>69</v>
      </c>
      <c r="J1579" s="23" t="s">
        <v>27526</v>
      </c>
      <c r="K1579" s="23" t="s">
        <v>27569</v>
      </c>
      <c r="L1579" s="23" t="s">
        <v>210</v>
      </c>
      <c r="M1579" s="21">
        <v>22</v>
      </c>
      <c r="N1579" s="21">
        <v>1</v>
      </c>
      <c r="O1579" s="23" t="s">
        <v>217</v>
      </c>
      <c r="P1579" s="23" t="s">
        <v>235</v>
      </c>
      <c r="Q1579" s="23" t="s">
        <v>236</v>
      </c>
      <c r="R1579" s="23" t="s">
        <v>27547</v>
      </c>
      <c r="S1579" s="23" t="s">
        <v>2899</v>
      </c>
      <c r="T1579" s="22">
        <v>9161</v>
      </c>
      <c r="U1579" s="22">
        <v>2685</v>
      </c>
      <c r="V1579" s="21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13</v>
      </c>
      <c r="E1580" s="21" t="s">
        <v>27522</v>
      </c>
      <c r="F1580" s="23" t="s">
        <v>2854</v>
      </c>
      <c r="G1580" s="23" t="s">
        <v>2853</v>
      </c>
      <c r="H1580" s="21">
        <v>14232</v>
      </c>
      <c r="I1580" s="23" t="s">
        <v>69</v>
      </c>
      <c r="J1580" s="23" t="s">
        <v>27526</v>
      </c>
      <c r="K1580" s="23" t="s">
        <v>27569</v>
      </c>
      <c r="L1580" s="23" t="s">
        <v>210</v>
      </c>
      <c r="M1580" s="21">
        <v>22</v>
      </c>
      <c r="N1580" s="21">
        <v>1</v>
      </c>
      <c r="O1580" s="23" t="s">
        <v>217</v>
      </c>
      <c r="P1580" s="23" t="s">
        <v>209</v>
      </c>
      <c r="Q1580" s="23" t="s">
        <v>218</v>
      </c>
      <c r="R1580" s="23" t="s">
        <v>218</v>
      </c>
      <c r="S1580" s="23" t="s">
        <v>2899</v>
      </c>
      <c r="T1580" s="22">
        <v>0</v>
      </c>
      <c r="U1580" s="22">
        <v>0</v>
      </c>
      <c r="V1580" s="21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13</v>
      </c>
      <c r="E1581" s="21" t="s">
        <v>27522</v>
      </c>
      <c r="F1581" s="23" t="s">
        <v>2854</v>
      </c>
      <c r="G1581" s="23" t="s">
        <v>2853</v>
      </c>
      <c r="H1581" s="21">
        <v>14232</v>
      </c>
      <c r="I1581" s="23" t="s">
        <v>69</v>
      </c>
      <c r="J1581" s="23" t="s">
        <v>27526</v>
      </c>
      <c r="K1581" s="23" t="s">
        <v>27569</v>
      </c>
      <c r="L1581" s="23" t="s">
        <v>210</v>
      </c>
      <c r="M1581" s="21">
        <v>22</v>
      </c>
      <c r="N1581" s="21">
        <v>1</v>
      </c>
      <c r="O1581" s="23" t="s">
        <v>217</v>
      </c>
      <c r="P1581" s="23" t="s">
        <v>241</v>
      </c>
      <c r="Q1581" s="23" t="s">
        <v>218</v>
      </c>
      <c r="R1581" s="23" t="s">
        <v>218</v>
      </c>
      <c r="S1581" s="23" t="s">
        <v>2899</v>
      </c>
      <c r="T1581" s="22">
        <v>0</v>
      </c>
      <c r="U1581" s="22">
        <v>0</v>
      </c>
      <c r="V1581" s="21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13</v>
      </c>
      <c r="E1582" s="21" t="s">
        <v>27522</v>
      </c>
      <c r="F1582" s="23" t="s">
        <v>2854</v>
      </c>
      <c r="G1582" s="23" t="s">
        <v>2853</v>
      </c>
      <c r="H1582" s="21">
        <v>14232</v>
      </c>
      <c r="I1582" s="23" t="s">
        <v>69</v>
      </c>
      <c r="J1582" s="23" t="s">
        <v>27526</v>
      </c>
      <c r="K1582" s="23" t="s">
        <v>27569</v>
      </c>
      <c r="L1582" s="23" t="s">
        <v>210</v>
      </c>
      <c r="M1582" s="21">
        <v>22</v>
      </c>
      <c r="N1582" s="21">
        <v>1</v>
      </c>
      <c r="O1582" s="23" t="s">
        <v>217</v>
      </c>
      <c r="P1582" s="23" t="s">
        <v>241</v>
      </c>
      <c r="Q1582" s="23" t="s">
        <v>338</v>
      </c>
      <c r="R1582" s="23" t="s">
        <v>27536</v>
      </c>
      <c r="S1582" s="23" t="s">
        <v>2899</v>
      </c>
      <c r="T1582" s="22">
        <v>0</v>
      </c>
      <c r="U1582" s="22">
        <v>0</v>
      </c>
      <c r="V1582" s="21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13</v>
      </c>
      <c r="E1583" s="21" t="s">
        <v>27522</v>
      </c>
      <c r="F1583" s="23" t="s">
        <v>2857</v>
      </c>
      <c r="G1583" s="23" t="s">
        <v>2856</v>
      </c>
      <c r="H1583" s="21">
        <v>150</v>
      </c>
      <c r="I1583" s="23" t="s">
        <v>69</v>
      </c>
      <c r="J1583" s="23" t="s">
        <v>27526</v>
      </c>
      <c r="K1583" s="23" t="s">
        <v>27569</v>
      </c>
      <c r="L1583" s="23" t="s">
        <v>210</v>
      </c>
      <c r="M1583" s="21">
        <v>22</v>
      </c>
      <c r="N1583" s="21">
        <v>1</v>
      </c>
      <c r="O1583" s="23" t="s">
        <v>217</v>
      </c>
      <c r="P1583" s="23" t="s">
        <v>209</v>
      </c>
      <c r="Q1583" s="23" t="s">
        <v>218</v>
      </c>
      <c r="R1583" s="23" t="s">
        <v>218</v>
      </c>
      <c r="S1583" s="23" t="s">
        <v>610</v>
      </c>
      <c r="T1583" s="22">
        <v>185</v>
      </c>
      <c r="U1583" s="22">
        <v>21</v>
      </c>
      <c r="V1583" s="21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13</v>
      </c>
      <c r="E1584" s="21" t="s">
        <v>27522</v>
      </c>
      <c r="F1584" s="23" t="s">
        <v>2861</v>
      </c>
      <c r="G1584" s="23" t="s">
        <v>2860</v>
      </c>
      <c r="H1584" s="21">
        <v>295</v>
      </c>
      <c r="I1584" s="23" t="s">
        <v>69</v>
      </c>
      <c r="J1584" s="23" t="s">
        <v>27526</v>
      </c>
      <c r="K1584" s="23" t="s">
        <v>27569</v>
      </c>
      <c r="L1584" s="23" t="s">
        <v>210</v>
      </c>
      <c r="M1584" s="21">
        <v>22</v>
      </c>
      <c r="N1584" s="21">
        <v>1</v>
      </c>
      <c r="O1584" s="23" t="s">
        <v>217</v>
      </c>
      <c r="P1584" s="23" t="s">
        <v>209</v>
      </c>
      <c r="Q1584" s="23" t="s">
        <v>218</v>
      </c>
      <c r="R1584" s="23" t="s">
        <v>218</v>
      </c>
      <c r="S1584" s="23" t="s">
        <v>2899</v>
      </c>
      <c r="T1584" s="22">
        <v>255</v>
      </c>
      <c r="U1584" s="22">
        <v>31</v>
      </c>
      <c r="V1584" s="21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13</v>
      </c>
      <c r="E1585" s="21" t="s">
        <v>27522</v>
      </c>
      <c r="F1585" s="23" t="s">
        <v>2861</v>
      </c>
      <c r="G1585" s="23" t="s">
        <v>2860</v>
      </c>
      <c r="H1585" s="21">
        <v>295</v>
      </c>
      <c r="I1585" s="23" t="s">
        <v>69</v>
      </c>
      <c r="J1585" s="23" t="s">
        <v>27526</v>
      </c>
      <c r="K1585" s="23" t="s">
        <v>27569</v>
      </c>
      <c r="L1585" s="23" t="s">
        <v>210</v>
      </c>
      <c r="M1585" s="21">
        <v>22</v>
      </c>
      <c r="N1585" s="21">
        <v>1</v>
      </c>
      <c r="O1585" s="23" t="s">
        <v>217</v>
      </c>
      <c r="P1585" s="23" t="s">
        <v>209</v>
      </c>
      <c r="Q1585" s="23" t="s">
        <v>242</v>
      </c>
      <c r="R1585" s="23" t="s">
        <v>242</v>
      </c>
      <c r="S1585" s="23" t="s">
        <v>2899</v>
      </c>
      <c r="T1585" s="22">
        <v>0</v>
      </c>
      <c r="U1585" s="22">
        <v>0</v>
      </c>
      <c r="V1585" s="21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13</v>
      </c>
      <c r="E1586" s="21" t="s">
        <v>27522</v>
      </c>
      <c r="F1586" s="23" t="s">
        <v>2864</v>
      </c>
      <c r="G1586" s="23" t="s">
        <v>2863</v>
      </c>
      <c r="H1586" s="21">
        <v>1573</v>
      </c>
      <c r="I1586" s="23" t="s">
        <v>69</v>
      </c>
      <c r="J1586" s="23" t="s">
        <v>27526</v>
      </c>
      <c r="K1586" s="23" t="s">
        <v>27569</v>
      </c>
      <c r="L1586" s="23" t="s">
        <v>210</v>
      </c>
      <c r="M1586" s="21">
        <v>22</v>
      </c>
      <c r="N1586" s="21">
        <v>1</v>
      </c>
      <c r="O1586" s="23" t="s">
        <v>217</v>
      </c>
      <c r="P1586" s="23" t="s">
        <v>209</v>
      </c>
      <c r="Q1586" s="23" t="s">
        <v>218</v>
      </c>
      <c r="R1586" s="23" t="s">
        <v>218</v>
      </c>
      <c r="S1586" s="23" t="s">
        <v>2899</v>
      </c>
      <c r="T1586" s="22">
        <v>1288</v>
      </c>
      <c r="U1586" s="22">
        <v>136</v>
      </c>
      <c r="V1586" s="21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13</v>
      </c>
      <c r="E1587" s="21" t="s">
        <v>27522</v>
      </c>
      <c r="F1587" s="23" t="s">
        <v>2867</v>
      </c>
      <c r="G1587" s="23" t="s">
        <v>2866</v>
      </c>
      <c r="H1587" s="21">
        <v>1871</v>
      </c>
      <c r="I1587" s="23" t="s">
        <v>69</v>
      </c>
      <c r="J1587" s="23" t="s">
        <v>27526</v>
      </c>
      <c r="K1587" s="23" t="s">
        <v>27569</v>
      </c>
      <c r="L1587" s="23" t="s">
        <v>210</v>
      </c>
      <c r="M1587" s="21">
        <v>22</v>
      </c>
      <c r="N1587" s="21">
        <v>1</v>
      </c>
      <c r="O1587" s="23" t="s">
        <v>217</v>
      </c>
      <c r="P1587" s="23" t="s">
        <v>209</v>
      </c>
      <c r="Q1587" s="23" t="s">
        <v>218</v>
      </c>
      <c r="R1587" s="23" t="s">
        <v>218</v>
      </c>
      <c r="S1587" s="23" t="s">
        <v>2899</v>
      </c>
      <c r="T1587" s="22">
        <v>1451</v>
      </c>
      <c r="U1587" s="22">
        <v>144</v>
      </c>
      <c r="V1587" s="21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13</v>
      </c>
      <c r="E1588" s="21" t="s">
        <v>27522</v>
      </c>
      <c r="F1588" s="23" t="s">
        <v>2850</v>
      </c>
      <c r="G1588" s="23" t="s">
        <v>2869</v>
      </c>
      <c r="H1588" s="21">
        <v>1883</v>
      </c>
      <c r="I1588" s="23" t="s">
        <v>69</v>
      </c>
      <c r="J1588" s="23" t="s">
        <v>27526</v>
      </c>
      <c r="K1588" s="23" t="s">
        <v>27569</v>
      </c>
      <c r="L1588" s="23" t="s">
        <v>210</v>
      </c>
      <c r="M1588" s="21">
        <v>22</v>
      </c>
      <c r="N1588" s="21">
        <v>1</v>
      </c>
      <c r="O1588" s="23" t="s">
        <v>217</v>
      </c>
      <c r="P1588" s="23" t="s">
        <v>209</v>
      </c>
      <c r="Q1588" s="23" t="s">
        <v>218</v>
      </c>
      <c r="R1588" s="23" t="s">
        <v>218</v>
      </c>
      <c r="S1588" s="23" t="s">
        <v>2899</v>
      </c>
      <c r="T1588" s="22">
        <v>777</v>
      </c>
      <c r="U1588" s="22">
        <v>71</v>
      </c>
      <c r="V1588" s="21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13</v>
      </c>
      <c r="E1589" s="21" t="s">
        <v>27522</v>
      </c>
      <c r="F1589" s="23" t="s">
        <v>2850</v>
      </c>
      <c r="G1589" s="23" t="s">
        <v>2869</v>
      </c>
      <c r="H1589" s="21">
        <v>1883</v>
      </c>
      <c r="I1589" s="23" t="s">
        <v>69</v>
      </c>
      <c r="J1589" s="23" t="s">
        <v>27526</v>
      </c>
      <c r="K1589" s="23" t="s">
        <v>27569</v>
      </c>
      <c r="L1589" s="23" t="s">
        <v>210</v>
      </c>
      <c r="M1589" s="21">
        <v>22</v>
      </c>
      <c r="N1589" s="21">
        <v>1</v>
      </c>
      <c r="O1589" s="23" t="s">
        <v>217</v>
      </c>
      <c r="P1589" s="23" t="s">
        <v>209</v>
      </c>
      <c r="Q1589" s="23" t="s">
        <v>242</v>
      </c>
      <c r="R1589" s="23" t="s">
        <v>242</v>
      </c>
      <c r="S1589" s="23" t="s">
        <v>2899</v>
      </c>
      <c r="T1589" s="22">
        <v>0</v>
      </c>
      <c r="U1589" s="22">
        <v>0</v>
      </c>
      <c r="V1589" s="21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13</v>
      </c>
      <c r="E1590" s="21" t="s">
        <v>27522</v>
      </c>
      <c r="F1590" s="23" t="s">
        <v>2872</v>
      </c>
      <c r="G1590" s="23" t="s">
        <v>2871</v>
      </c>
      <c r="H1590" s="21">
        <v>5015</v>
      </c>
      <c r="I1590" s="23" t="s">
        <v>69</v>
      </c>
      <c r="J1590" s="23" t="s">
        <v>27526</v>
      </c>
      <c r="K1590" s="23" t="s">
        <v>27569</v>
      </c>
      <c r="L1590" s="23" t="s">
        <v>210</v>
      </c>
      <c r="M1590" s="21">
        <v>22</v>
      </c>
      <c r="N1590" s="21">
        <v>1</v>
      </c>
      <c r="O1590" s="23" t="s">
        <v>217</v>
      </c>
      <c r="P1590" s="23" t="s">
        <v>266</v>
      </c>
      <c r="Q1590" s="23" t="s">
        <v>218</v>
      </c>
      <c r="R1590" s="23" t="s">
        <v>218</v>
      </c>
      <c r="S1590" s="23" t="s">
        <v>2899</v>
      </c>
      <c r="T1590" s="22">
        <v>0</v>
      </c>
      <c r="U1590" s="22">
        <v>0</v>
      </c>
      <c r="V1590" s="21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13</v>
      </c>
      <c r="E1591" s="21" t="s">
        <v>27522</v>
      </c>
      <c r="F1591" s="23" t="s">
        <v>2872</v>
      </c>
      <c r="G1591" s="23" t="s">
        <v>2871</v>
      </c>
      <c r="H1591" s="21">
        <v>5015</v>
      </c>
      <c r="I1591" s="23" t="s">
        <v>69</v>
      </c>
      <c r="J1591" s="23" t="s">
        <v>27526</v>
      </c>
      <c r="K1591" s="23" t="s">
        <v>27569</v>
      </c>
      <c r="L1591" s="23" t="s">
        <v>210</v>
      </c>
      <c r="M1591" s="21">
        <v>22</v>
      </c>
      <c r="N1591" s="21">
        <v>1</v>
      </c>
      <c r="O1591" s="23" t="s">
        <v>217</v>
      </c>
      <c r="P1591" s="23" t="s">
        <v>209</v>
      </c>
      <c r="Q1591" s="23" t="s">
        <v>218</v>
      </c>
      <c r="R1591" s="23" t="s">
        <v>218</v>
      </c>
      <c r="S1591" s="23" t="s">
        <v>2899</v>
      </c>
      <c r="T1591" s="22">
        <v>1086</v>
      </c>
      <c r="U1591" s="22">
        <v>78.400000000000006</v>
      </c>
      <c r="V1591" s="21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13</v>
      </c>
      <c r="E1592" s="21" t="s">
        <v>27522</v>
      </c>
      <c r="F1592" s="23" t="s">
        <v>2872</v>
      </c>
      <c r="G1592" s="23" t="s">
        <v>2871</v>
      </c>
      <c r="H1592" s="21">
        <v>5015</v>
      </c>
      <c r="I1592" s="23" t="s">
        <v>69</v>
      </c>
      <c r="J1592" s="23" t="s">
        <v>27526</v>
      </c>
      <c r="K1592" s="23" t="s">
        <v>27569</v>
      </c>
      <c r="L1592" s="23" t="s">
        <v>210</v>
      </c>
      <c r="M1592" s="21">
        <v>22</v>
      </c>
      <c r="N1592" s="21">
        <v>1</v>
      </c>
      <c r="O1592" s="23" t="s">
        <v>217</v>
      </c>
      <c r="P1592" s="23" t="s">
        <v>209</v>
      </c>
      <c r="Q1592" s="23" t="s">
        <v>242</v>
      </c>
      <c r="R1592" s="23" t="s">
        <v>242</v>
      </c>
      <c r="S1592" s="23" t="s">
        <v>2899</v>
      </c>
      <c r="T1592" s="22">
        <v>0</v>
      </c>
      <c r="U1592" s="22">
        <v>0</v>
      </c>
      <c r="V1592" s="21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13</v>
      </c>
      <c r="E1593" s="21" t="s">
        <v>27522</v>
      </c>
      <c r="F1593" s="23" t="s">
        <v>2874</v>
      </c>
      <c r="G1593" s="23" t="s">
        <v>2873</v>
      </c>
      <c r="H1593" s="21">
        <v>5111</v>
      </c>
      <c r="I1593" s="23" t="s">
        <v>69</v>
      </c>
      <c r="J1593" s="23" t="s">
        <v>27526</v>
      </c>
      <c r="K1593" s="23" t="s">
        <v>27569</v>
      </c>
      <c r="L1593" s="23" t="s">
        <v>210</v>
      </c>
      <c r="M1593" s="21">
        <v>22</v>
      </c>
      <c r="N1593" s="21">
        <v>1</v>
      </c>
      <c r="O1593" s="23" t="s">
        <v>217</v>
      </c>
      <c r="P1593" s="23" t="s">
        <v>266</v>
      </c>
      <c r="Q1593" s="23" t="s">
        <v>218</v>
      </c>
      <c r="R1593" s="23" t="s">
        <v>218</v>
      </c>
      <c r="S1593" s="23" t="s">
        <v>2899</v>
      </c>
      <c r="T1593" s="22">
        <v>295</v>
      </c>
      <c r="U1593" s="22">
        <v>16</v>
      </c>
      <c r="V1593" s="21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13</v>
      </c>
      <c r="E1594" s="21" t="s">
        <v>27522</v>
      </c>
      <c r="F1594" s="23" t="s">
        <v>2877</v>
      </c>
      <c r="G1594" s="23" t="s">
        <v>2876</v>
      </c>
      <c r="H1594" s="21">
        <v>5773</v>
      </c>
      <c r="I1594" s="23" t="s">
        <v>69</v>
      </c>
      <c r="J1594" s="23" t="s">
        <v>27526</v>
      </c>
      <c r="K1594" s="23" t="s">
        <v>27569</v>
      </c>
      <c r="L1594" s="23" t="s">
        <v>210</v>
      </c>
      <c r="M1594" s="21">
        <v>22</v>
      </c>
      <c r="N1594" s="21">
        <v>1</v>
      </c>
      <c r="O1594" s="23" t="s">
        <v>217</v>
      </c>
      <c r="P1594" s="23" t="s">
        <v>209</v>
      </c>
      <c r="Q1594" s="23" t="s">
        <v>218</v>
      </c>
      <c r="R1594" s="23" t="s">
        <v>218</v>
      </c>
      <c r="S1594" s="23" t="s">
        <v>2899</v>
      </c>
      <c r="T1594" s="22">
        <v>278</v>
      </c>
      <c r="U1594" s="22">
        <v>20.375</v>
      </c>
      <c r="V1594" s="21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13</v>
      </c>
      <c r="E1595" s="21" t="s">
        <v>27522</v>
      </c>
      <c r="F1595" s="23" t="s">
        <v>2877</v>
      </c>
      <c r="G1595" s="23" t="s">
        <v>2876</v>
      </c>
      <c r="H1595" s="21">
        <v>5773</v>
      </c>
      <c r="I1595" s="23" t="s">
        <v>69</v>
      </c>
      <c r="J1595" s="23" t="s">
        <v>27526</v>
      </c>
      <c r="K1595" s="23" t="s">
        <v>27569</v>
      </c>
      <c r="L1595" s="23" t="s">
        <v>210</v>
      </c>
      <c r="M1595" s="21">
        <v>22</v>
      </c>
      <c r="N1595" s="21">
        <v>1</v>
      </c>
      <c r="O1595" s="23" t="s">
        <v>217</v>
      </c>
      <c r="P1595" s="23" t="s">
        <v>209</v>
      </c>
      <c r="Q1595" s="23" t="s">
        <v>478</v>
      </c>
      <c r="R1595" s="23" t="s">
        <v>27543</v>
      </c>
      <c r="S1595" s="23" t="s">
        <v>2899</v>
      </c>
      <c r="T1595" s="22">
        <v>240343</v>
      </c>
      <c r="U1595" s="22">
        <v>17719.625</v>
      </c>
      <c r="V1595" s="21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13</v>
      </c>
      <c r="E1596" s="21" t="s">
        <v>27522</v>
      </c>
      <c r="F1596" s="23" t="s">
        <v>2877</v>
      </c>
      <c r="G1596" s="23" t="s">
        <v>2876</v>
      </c>
      <c r="H1596" s="21">
        <v>5773</v>
      </c>
      <c r="I1596" s="23" t="s">
        <v>69</v>
      </c>
      <c r="J1596" s="23" t="s">
        <v>27526</v>
      </c>
      <c r="K1596" s="23" t="s">
        <v>27569</v>
      </c>
      <c r="L1596" s="23" t="s">
        <v>210</v>
      </c>
      <c r="M1596" s="21">
        <v>22</v>
      </c>
      <c r="N1596" s="21">
        <v>1</v>
      </c>
      <c r="O1596" s="23" t="s">
        <v>217</v>
      </c>
      <c r="P1596" s="23" t="s">
        <v>209</v>
      </c>
      <c r="Q1596" s="23" t="s">
        <v>242</v>
      </c>
      <c r="R1596" s="23" t="s">
        <v>242</v>
      </c>
      <c r="S1596" s="23" t="s">
        <v>2899</v>
      </c>
      <c r="T1596" s="22">
        <v>0</v>
      </c>
      <c r="U1596" s="22">
        <v>0</v>
      </c>
      <c r="V1596" s="21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13</v>
      </c>
      <c r="E1597" s="21" t="s">
        <v>27522</v>
      </c>
      <c r="F1597" s="23" t="s">
        <v>2882</v>
      </c>
      <c r="G1597" s="23" t="s">
        <v>2881</v>
      </c>
      <c r="H1597" s="21">
        <v>6138</v>
      </c>
      <c r="I1597" s="23" t="s">
        <v>69</v>
      </c>
      <c r="J1597" s="23" t="s">
        <v>27526</v>
      </c>
      <c r="K1597" s="23" t="s">
        <v>27569</v>
      </c>
      <c r="L1597" s="23" t="s">
        <v>210</v>
      </c>
      <c r="M1597" s="21">
        <v>22</v>
      </c>
      <c r="N1597" s="21">
        <v>1</v>
      </c>
      <c r="O1597" s="23" t="s">
        <v>217</v>
      </c>
      <c r="P1597" s="23" t="s">
        <v>209</v>
      </c>
      <c r="Q1597" s="23" t="s">
        <v>218</v>
      </c>
      <c r="R1597" s="23" t="s">
        <v>218</v>
      </c>
      <c r="S1597" s="23" t="s">
        <v>2899</v>
      </c>
      <c r="T1597" s="22">
        <v>36</v>
      </c>
      <c r="U1597" s="22">
        <v>1</v>
      </c>
      <c r="V1597" s="21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13</v>
      </c>
      <c r="E1598" s="21" t="s">
        <v>27522</v>
      </c>
      <c r="F1598" s="23" t="s">
        <v>2885</v>
      </c>
      <c r="G1598" s="23" t="s">
        <v>2884</v>
      </c>
      <c r="H1598" s="21">
        <v>40580</v>
      </c>
      <c r="I1598" s="23" t="s">
        <v>69</v>
      </c>
      <c r="J1598" s="23" t="s">
        <v>27526</v>
      </c>
      <c r="K1598" s="23" t="s">
        <v>27569</v>
      </c>
      <c r="L1598" s="23" t="s">
        <v>210</v>
      </c>
      <c r="M1598" s="21">
        <v>22</v>
      </c>
      <c r="N1598" s="21">
        <v>1</v>
      </c>
      <c r="O1598" s="23" t="s">
        <v>217</v>
      </c>
      <c r="P1598" s="23" t="s">
        <v>209</v>
      </c>
      <c r="Q1598" s="23" t="s">
        <v>218</v>
      </c>
      <c r="R1598" s="23" t="s">
        <v>218</v>
      </c>
      <c r="S1598" s="23" t="s">
        <v>2899</v>
      </c>
      <c r="T1598" s="22">
        <v>1324</v>
      </c>
      <c r="U1598" s="22">
        <v>125.619</v>
      </c>
      <c r="V1598" s="21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13</v>
      </c>
      <c r="E1599" s="21" t="s">
        <v>27522</v>
      </c>
      <c r="F1599" s="23" t="s">
        <v>2885</v>
      </c>
      <c r="G1599" s="23" t="s">
        <v>2884</v>
      </c>
      <c r="H1599" s="21">
        <v>40580</v>
      </c>
      <c r="I1599" s="23" t="s">
        <v>69</v>
      </c>
      <c r="J1599" s="23" t="s">
        <v>27526</v>
      </c>
      <c r="K1599" s="23" t="s">
        <v>27569</v>
      </c>
      <c r="L1599" s="23" t="s">
        <v>210</v>
      </c>
      <c r="M1599" s="21">
        <v>22</v>
      </c>
      <c r="N1599" s="21">
        <v>1</v>
      </c>
      <c r="O1599" s="23" t="s">
        <v>217</v>
      </c>
      <c r="P1599" s="23" t="s">
        <v>209</v>
      </c>
      <c r="Q1599" s="23" t="s">
        <v>242</v>
      </c>
      <c r="R1599" s="23" t="s">
        <v>242</v>
      </c>
      <c r="S1599" s="23" t="s">
        <v>2899</v>
      </c>
      <c r="T1599" s="22">
        <v>111584</v>
      </c>
      <c r="U1599" s="22">
        <v>10591.380999999999</v>
      </c>
      <c r="V1599" s="21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13</v>
      </c>
      <c r="E1600" s="21" t="s">
        <v>27522</v>
      </c>
      <c r="F1600" s="23" t="s">
        <v>2890</v>
      </c>
      <c r="G1600" s="23" t="s">
        <v>2889</v>
      </c>
      <c r="H1600" s="21">
        <v>7292</v>
      </c>
      <c r="I1600" s="23" t="s">
        <v>69</v>
      </c>
      <c r="J1600" s="23" t="s">
        <v>27526</v>
      </c>
      <c r="K1600" s="23" t="s">
        <v>27569</v>
      </c>
      <c r="L1600" s="23" t="s">
        <v>210</v>
      </c>
      <c r="M1600" s="21">
        <v>22</v>
      </c>
      <c r="N1600" s="21">
        <v>1</v>
      </c>
      <c r="O1600" s="23" t="s">
        <v>217</v>
      </c>
      <c r="P1600" s="23" t="s">
        <v>209</v>
      </c>
      <c r="Q1600" s="23" t="s">
        <v>218</v>
      </c>
      <c r="R1600" s="23" t="s">
        <v>218</v>
      </c>
      <c r="S1600" s="23" t="s">
        <v>2899</v>
      </c>
      <c r="T1600" s="22">
        <v>1159</v>
      </c>
      <c r="U1600" s="22">
        <v>110</v>
      </c>
      <c r="V1600" s="21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13</v>
      </c>
      <c r="E1601" s="21" t="s">
        <v>27522</v>
      </c>
      <c r="F1601" s="23" t="s">
        <v>2890</v>
      </c>
      <c r="G1601" s="23" t="s">
        <v>2889</v>
      </c>
      <c r="H1601" s="21">
        <v>7292</v>
      </c>
      <c r="I1601" s="23" t="s">
        <v>69</v>
      </c>
      <c r="J1601" s="23" t="s">
        <v>27526</v>
      </c>
      <c r="K1601" s="23" t="s">
        <v>27569</v>
      </c>
      <c r="L1601" s="23" t="s">
        <v>210</v>
      </c>
      <c r="M1601" s="21">
        <v>22</v>
      </c>
      <c r="N1601" s="21">
        <v>1</v>
      </c>
      <c r="O1601" s="23" t="s">
        <v>217</v>
      </c>
      <c r="P1601" s="23" t="s">
        <v>209</v>
      </c>
      <c r="Q1601" s="23" t="s">
        <v>242</v>
      </c>
      <c r="R1601" s="23" t="s">
        <v>242</v>
      </c>
      <c r="S1601" s="23" t="s">
        <v>2899</v>
      </c>
      <c r="T1601" s="22">
        <v>0</v>
      </c>
      <c r="U1601" s="22">
        <v>0</v>
      </c>
      <c r="V1601" s="21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13</v>
      </c>
      <c r="E1602" s="21" t="s">
        <v>27522</v>
      </c>
      <c r="F1602" s="23" t="s">
        <v>2893</v>
      </c>
      <c r="G1602" s="23" t="s">
        <v>2892</v>
      </c>
      <c r="H1602" s="21">
        <v>7487</v>
      </c>
      <c r="I1602" s="23" t="s">
        <v>69</v>
      </c>
      <c r="J1602" s="23" t="s">
        <v>27526</v>
      </c>
      <c r="K1602" s="23" t="s">
        <v>27569</v>
      </c>
      <c r="L1602" s="23" t="s">
        <v>210</v>
      </c>
      <c r="M1602" s="21">
        <v>22</v>
      </c>
      <c r="N1602" s="21">
        <v>1</v>
      </c>
      <c r="O1602" s="23" t="s">
        <v>217</v>
      </c>
      <c r="P1602" s="23" t="s">
        <v>209</v>
      </c>
      <c r="Q1602" s="23" t="s">
        <v>218</v>
      </c>
      <c r="R1602" s="23" t="s">
        <v>218</v>
      </c>
      <c r="S1602" s="23" t="s">
        <v>2899</v>
      </c>
      <c r="T1602" s="22">
        <v>2227</v>
      </c>
      <c r="U1602" s="22">
        <v>287</v>
      </c>
      <c r="V1602" s="21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13</v>
      </c>
      <c r="E1603" s="21" t="s">
        <v>27522</v>
      </c>
      <c r="F1603" s="23" t="s">
        <v>2895</v>
      </c>
      <c r="G1603" s="23" t="s">
        <v>2894</v>
      </c>
      <c r="H1603" s="21">
        <v>7494</v>
      </c>
      <c r="I1603" s="23" t="s">
        <v>69</v>
      </c>
      <c r="J1603" s="23" t="s">
        <v>27526</v>
      </c>
      <c r="K1603" s="23" t="s">
        <v>27569</v>
      </c>
      <c r="L1603" s="23" t="s">
        <v>210</v>
      </c>
      <c r="M1603" s="21">
        <v>22</v>
      </c>
      <c r="N1603" s="21">
        <v>1</v>
      </c>
      <c r="O1603" s="23" t="s">
        <v>217</v>
      </c>
      <c r="P1603" s="23" t="s">
        <v>235</v>
      </c>
      <c r="Q1603" s="23" t="s">
        <v>236</v>
      </c>
      <c r="R1603" s="23" t="s">
        <v>27547</v>
      </c>
      <c r="S1603" s="23" t="s">
        <v>2899</v>
      </c>
      <c r="T1603" s="22">
        <v>2851</v>
      </c>
      <c r="U1603" s="22">
        <v>835</v>
      </c>
      <c r="V1603" s="21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16</v>
      </c>
      <c r="E1604" s="21" t="s">
        <v>27522</v>
      </c>
      <c r="F1604" s="23" t="s">
        <v>2898</v>
      </c>
      <c r="G1604" s="23" t="s">
        <v>2897</v>
      </c>
      <c r="H1604" s="21">
        <v>8543</v>
      </c>
      <c r="I1604" s="23" t="s">
        <v>69</v>
      </c>
      <c r="J1604" s="23" t="s">
        <v>27526</v>
      </c>
      <c r="K1604" s="23" t="s">
        <v>27569</v>
      </c>
      <c r="L1604" s="23" t="s">
        <v>210</v>
      </c>
      <c r="M1604" s="21">
        <v>22</v>
      </c>
      <c r="N1604" s="21">
        <v>1</v>
      </c>
      <c r="O1604" s="23" t="s">
        <v>217</v>
      </c>
      <c r="P1604" s="23" t="s">
        <v>241</v>
      </c>
      <c r="Q1604" s="23" t="s">
        <v>246</v>
      </c>
      <c r="R1604" s="23" t="s">
        <v>27536</v>
      </c>
      <c r="S1604" s="23" t="s">
        <v>2899</v>
      </c>
      <c r="T1604" s="22">
        <v>0</v>
      </c>
      <c r="U1604" s="22">
        <v>0</v>
      </c>
      <c r="V1604" s="21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16</v>
      </c>
      <c r="E1605" s="21" t="s">
        <v>27522</v>
      </c>
      <c r="F1605" s="23" t="s">
        <v>2898</v>
      </c>
      <c r="G1605" s="23" t="s">
        <v>2897</v>
      </c>
      <c r="H1605" s="21">
        <v>8543</v>
      </c>
      <c r="I1605" s="23" t="s">
        <v>69</v>
      </c>
      <c r="J1605" s="23" t="s">
        <v>27526</v>
      </c>
      <c r="K1605" s="23" t="s">
        <v>27569</v>
      </c>
      <c r="L1605" s="23" t="s">
        <v>210</v>
      </c>
      <c r="M1605" s="21">
        <v>22</v>
      </c>
      <c r="N1605" s="21">
        <v>1</v>
      </c>
      <c r="O1605" s="23" t="s">
        <v>217</v>
      </c>
      <c r="P1605" s="23" t="s">
        <v>241</v>
      </c>
      <c r="Q1605" s="23" t="s">
        <v>218</v>
      </c>
      <c r="R1605" s="23" t="s">
        <v>218</v>
      </c>
      <c r="S1605" s="23" t="s">
        <v>2899</v>
      </c>
      <c r="T1605" s="22">
        <v>0</v>
      </c>
      <c r="U1605" s="22">
        <v>0</v>
      </c>
      <c r="V1605" s="21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16</v>
      </c>
      <c r="E1606" s="21" t="s">
        <v>27522</v>
      </c>
      <c r="F1606" s="23" t="s">
        <v>2898</v>
      </c>
      <c r="G1606" s="23" t="s">
        <v>2897</v>
      </c>
      <c r="H1606" s="21">
        <v>8543</v>
      </c>
      <c r="I1606" s="23" t="s">
        <v>69</v>
      </c>
      <c r="J1606" s="23" t="s">
        <v>27526</v>
      </c>
      <c r="K1606" s="23" t="s">
        <v>27569</v>
      </c>
      <c r="L1606" s="23" t="s">
        <v>210</v>
      </c>
      <c r="M1606" s="21">
        <v>22</v>
      </c>
      <c r="N1606" s="21">
        <v>1</v>
      </c>
      <c r="O1606" s="23" t="s">
        <v>217</v>
      </c>
      <c r="P1606" s="23" t="s">
        <v>241</v>
      </c>
      <c r="Q1606" s="23" t="s">
        <v>811</v>
      </c>
      <c r="R1606" s="23" t="s">
        <v>27536</v>
      </c>
      <c r="S1606" s="23" t="s">
        <v>2899</v>
      </c>
      <c r="T1606" s="22">
        <v>0</v>
      </c>
      <c r="U1606" s="22">
        <v>0</v>
      </c>
      <c r="V1606" s="21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16</v>
      </c>
      <c r="E1607" s="21" t="s">
        <v>27522</v>
      </c>
      <c r="F1607" s="23" t="s">
        <v>2898</v>
      </c>
      <c r="G1607" s="23" t="s">
        <v>2897</v>
      </c>
      <c r="H1607" s="21">
        <v>8543</v>
      </c>
      <c r="I1607" s="23" t="s">
        <v>69</v>
      </c>
      <c r="J1607" s="23" t="s">
        <v>27526</v>
      </c>
      <c r="K1607" s="23" t="s">
        <v>27569</v>
      </c>
      <c r="L1607" s="23" t="s">
        <v>210</v>
      </c>
      <c r="M1607" s="21">
        <v>22</v>
      </c>
      <c r="N1607" s="21">
        <v>1</v>
      </c>
      <c r="O1607" s="23" t="s">
        <v>217</v>
      </c>
      <c r="P1607" s="23" t="s">
        <v>241</v>
      </c>
      <c r="Q1607" s="23" t="s">
        <v>242</v>
      </c>
      <c r="R1607" s="23" t="s">
        <v>242</v>
      </c>
      <c r="S1607" s="23" t="s">
        <v>2899</v>
      </c>
      <c r="T1607" s="22">
        <v>224550</v>
      </c>
      <c r="U1607" s="22">
        <v>25911.800999999999</v>
      </c>
      <c r="V1607" s="21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16</v>
      </c>
      <c r="E1608" s="21" t="s">
        <v>27522</v>
      </c>
      <c r="F1608" s="23" t="s">
        <v>2898</v>
      </c>
      <c r="G1608" s="23" t="s">
        <v>2897</v>
      </c>
      <c r="H1608" s="21">
        <v>8543</v>
      </c>
      <c r="I1608" s="23" t="s">
        <v>69</v>
      </c>
      <c r="J1608" s="23" t="s">
        <v>27526</v>
      </c>
      <c r="K1608" s="23" t="s">
        <v>27569</v>
      </c>
      <c r="L1608" s="23" t="s">
        <v>210</v>
      </c>
      <c r="M1608" s="21">
        <v>22</v>
      </c>
      <c r="N1608" s="21">
        <v>1</v>
      </c>
      <c r="O1608" s="23" t="s">
        <v>217</v>
      </c>
      <c r="P1608" s="23" t="s">
        <v>241</v>
      </c>
      <c r="Q1608" s="23" t="s">
        <v>338</v>
      </c>
      <c r="R1608" s="23" t="s">
        <v>27536</v>
      </c>
      <c r="S1608" s="23" t="s">
        <v>2899</v>
      </c>
      <c r="T1608" s="22">
        <v>10512</v>
      </c>
      <c r="U1608" s="22">
        <v>1213.0139999999999</v>
      </c>
      <c r="V1608" s="21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16</v>
      </c>
      <c r="E1609" s="21" t="s">
        <v>27522</v>
      </c>
      <c r="F1609" s="23" t="s">
        <v>2898</v>
      </c>
      <c r="G1609" s="23" t="s">
        <v>2897</v>
      </c>
      <c r="H1609" s="21">
        <v>8543</v>
      </c>
      <c r="I1609" s="23" t="s">
        <v>69</v>
      </c>
      <c r="J1609" s="23" t="s">
        <v>27526</v>
      </c>
      <c r="K1609" s="23" t="s">
        <v>27569</v>
      </c>
      <c r="L1609" s="23" t="s">
        <v>210</v>
      </c>
      <c r="M1609" s="21">
        <v>22</v>
      </c>
      <c r="N1609" s="21">
        <v>1</v>
      </c>
      <c r="O1609" s="23" t="s">
        <v>217</v>
      </c>
      <c r="P1609" s="23" t="s">
        <v>241</v>
      </c>
      <c r="Q1609" s="23" t="s">
        <v>393</v>
      </c>
      <c r="R1609" s="23" t="s">
        <v>27531</v>
      </c>
      <c r="S1609" s="23" t="s">
        <v>2899</v>
      </c>
      <c r="T1609" s="22">
        <v>92796</v>
      </c>
      <c r="U1609" s="22">
        <v>10708.125</v>
      </c>
      <c r="V1609" s="21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13</v>
      </c>
      <c r="E1610" s="21" t="s">
        <v>27522</v>
      </c>
      <c r="F1610" s="23" t="s">
        <v>2901</v>
      </c>
      <c r="G1610" s="23" t="s">
        <v>2900</v>
      </c>
      <c r="H1610" s="21">
        <v>9130</v>
      </c>
      <c r="I1610" s="23" t="s">
        <v>69</v>
      </c>
      <c r="J1610" s="23" t="s">
        <v>27526</v>
      </c>
      <c r="K1610" s="23" t="s">
        <v>27569</v>
      </c>
      <c r="L1610" s="23" t="s">
        <v>210</v>
      </c>
      <c r="M1610" s="21">
        <v>22</v>
      </c>
      <c r="N1610" s="21">
        <v>1</v>
      </c>
      <c r="O1610" s="23" t="s">
        <v>217</v>
      </c>
      <c r="P1610" s="23" t="s">
        <v>209</v>
      </c>
      <c r="Q1610" s="23" t="s">
        <v>218</v>
      </c>
      <c r="R1610" s="23" t="s">
        <v>218</v>
      </c>
      <c r="S1610" s="23" t="s">
        <v>2899</v>
      </c>
      <c r="T1610" s="22">
        <v>0</v>
      </c>
      <c r="U1610" s="22">
        <v>0</v>
      </c>
      <c r="V1610" s="21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13</v>
      </c>
      <c r="E1611" s="21" t="s">
        <v>27522</v>
      </c>
      <c r="F1611" s="23" t="s">
        <v>2901</v>
      </c>
      <c r="G1611" s="23" t="s">
        <v>2900</v>
      </c>
      <c r="H1611" s="21">
        <v>9130</v>
      </c>
      <c r="I1611" s="23" t="s">
        <v>69</v>
      </c>
      <c r="J1611" s="23" t="s">
        <v>27526</v>
      </c>
      <c r="K1611" s="23" t="s">
        <v>27569</v>
      </c>
      <c r="L1611" s="23" t="s">
        <v>210</v>
      </c>
      <c r="M1611" s="21">
        <v>22</v>
      </c>
      <c r="N1611" s="21">
        <v>1</v>
      </c>
      <c r="O1611" s="23" t="s">
        <v>217</v>
      </c>
      <c r="P1611" s="23" t="s">
        <v>209</v>
      </c>
      <c r="Q1611" s="23" t="s">
        <v>242</v>
      </c>
      <c r="R1611" s="23" t="s">
        <v>242</v>
      </c>
      <c r="S1611" s="23" t="s">
        <v>2899</v>
      </c>
      <c r="T1611" s="22">
        <v>237934</v>
      </c>
      <c r="U1611" s="22">
        <v>27642</v>
      </c>
      <c r="V1611" s="21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13</v>
      </c>
      <c r="E1612" s="21" t="s">
        <v>27522</v>
      </c>
      <c r="F1612" s="23" t="s">
        <v>2904</v>
      </c>
      <c r="G1612" s="23" t="s">
        <v>2903</v>
      </c>
      <c r="H1612" s="21">
        <v>9650</v>
      </c>
      <c r="I1612" s="23" t="s">
        <v>69</v>
      </c>
      <c r="J1612" s="23" t="s">
        <v>27526</v>
      </c>
      <c r="K1612" s="23" t="s">
        <v>27569</v>
      </c>
      <c r="L1612" s="23" t="s">
        <v>210</v>
      </c>
      <c r="M1612" s="21">
        <v>22</v>
      </c>
      <c r="N1612" s="21">
        <v>1</v>
      </c>
      <c r="O1612" s="23" t="s">
        <v>217</v>
      </c>
      <c r="P1612" s="23" t="s">
        <v>209</v>
      </c>
      <c r="Q1612" s="23" t="s">
        <v>218</v>
      </c>
      <c r="R1612" s="23" t="s">
        <v>218</v>
      </c>
      <c r="S1612" s="23" t="s">
        <v>2899</v>
      </c>
      <c r="T1612" s="22">
        <v>1398</v>
      </c>
      <c r="U1612" s="22">
        <v>347.87599999999998</v>
      </c>
      <c r="V1612" s="21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13</v>
      </c>
      <c r="E1613" s="21" t="s">
        <v>27522</v>
      </c>
      <c r="F1613" s="23" t="s">
        <v>2904</v>
      </c>
      <c r="G1613" s="23" t="s">
        <v>2903</v>
      </c>
      <c r="H1613" s="21">
        <v>9650</v>
      </c>
      <c r="I1613" s="23" t="s">
        <v>69</v>
      </c>
      <c r="J1613" s="23" t="s">
        <v>27526</v>
      </c>
      <c r="K1613" s="23" t="s">
        <v>27569</v>
      </c>
      <c r="L1613" s="23" t="s">
        <v>210</v>
      </c>
      <c r="M1613" s="21">
        <v>22</v>
      </c>
      <c r="N1613" s="21">
        <v>1</v>
      </c>
      <c r="O1613" s="23" t="s">
        <v>217</v>
      </c>
      <c r="P1613" s="23" t="s">
        <v>209</v>
      </c>
      <c r="Q1613" s="23" t="s">
        <v>242</v>
      </c>
      <c r="R1613" s="23" t="s">
        <v>242</v>
      </c>
      <c r="S1613" s="23" t="s">
        <v>2899</v>
      </c>
      <c r="T1613" s="22">
        <v>245</v>
      </c>
      <c r="U1613" s="22">
        <v>61.124000000000002</v>
      </c>
      <c r="V1613" s="21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13</v>
      </c>
      <c r="E1614" s="21" t="s">
        <v>27522</v>
      </c>
      <c r="F1614" s="23" t="s">
        <v>2907</v>
      </c>
      <c r="G1614" s="23" t="s">
        <v>2906</v>
      </c>
      <c r="H1614" s="21">
        <v>10179</v>
      </c>
      <c r="I1614" s="23" t="s">
        <v>69</v>
      </c>
      <c r="J1614" s="23" t="s">
        <v>27526</v>
      </c>
      <c r="K1614" s="23" t="s">
        <v>27569</v>
      </c>
      <c r="L1614" s="23" t="s">
        <v>210</v>
      </c>
      <c r="M1614" s="21">
        <v>22</v>
      </c>
      <c r="N1614" s="21">
        <v>1</v>
      </c>
      <c r="O1614" s="23" t="s">
        <v>217</v>
      </c>
      <c r="P1614" s="23" t="s">
        <v>209</v>
      </c>
      <c r="Q1614" s="23" t="s">
        <v>218</v>
      </c>
      <c r="R1614" s="23" t="s">
        <v>218</v>
      </c>
      <c r="S1614" s="23" t="s">
        <v>2899</v>
      </c>
      <c r="T1614" s="22">
        <v>210</v>
      </c>
      <c r="U1614" s="22">
        <v>16</v>
      </c>
      <c r="V1614" s="21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13</v>
      </c>
      <c r="E1615" s="21" t="s">
        <v>27522</v>
      </c>
      <c r="F1615" s="23" t="s">
        <v>2909</v>
      </c>
      <c r="G1615" s="23" t="s">
        <v>2908</v>
      </c>
      <c r="H1615" s="21">
        <v>10596</v>
      </c>
      <c r="I1615" s="23" t="s">
        <v>69</v>
      </c>
      <c r="J1615" s="23" t="s">
        <v>27526</v>
      </c>
      <c r="K1615" s="23" t="s">
        <v>27569</v>
      </c>
      <c r="L1615" s="23" t="s">
        <v>210</v>
      </c>
      <c r="M1615" s="21">
        <v>22</v>
      </c>
      <c r="N1615" s="21">
        <v>1</v>
      </c>
      <c r="O1615" s="23" t="s">
        <v>217</v>
      </c>
      <c r="P1615" s="23" t="s">
        <v>209</v>
      </c>
      <c r="Q1615" s="23" t="s">
        <v>218</v>
      </c>
      <c r="R1615" s="23" t="s">
        <v>218</v>
      </c>
      <c r="S1615" s="23" t="s">
        <v>2899</v>
      </c>
      <c r="T1615" s="22">
        <v>17</v>
      </c>
      <c r="U1615" s="22">
        <v>5</v>
      </c>
      <c r="V1615" s="21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13</v>
      </c>
      <c r="E1616" s="21" t="s">
        <v>27522</v>
      </c>
      <c r="F1616" s="23" t="s">
        <v>2909</v>
      </c>
      <c r="G1616" s="23" t="s">
        <v>2908</v>
      </c>
      <c r="H1616" s="21">
        <v>10596</v>
      </c>
      <c r="I1616" s="23" t="s">
        <v>69</v>
      </c>
      <c r="J1616" s="23" t="s">
        <v>27526</v>
      </c>
      <c r="K1616" s="23" t="s">
        <v>27569</v>
      </c>
      <c r="L1616" s="23" t="s">
        <v>210</v>
      </c>
      <c r="M1616" s="21">
        <v>22</v>
      </c>
      <c r="N1616" s="21">
        <v>1</v>
      </c>
      <c r="O1616" s="23" t="s">
        <v>217</v>
      </c>
      <c r="P1616" s="23" t="s">
        <v>209</v>
      </c>
      <c r="Q1616" s="23" t="s">
        <v>242</v>
      </c>
      <c r="R1616" s="23" t="s">
        <v>242</v>
      </c>
      <c r="S1616" s="23" t="s">
        <v>2899</v>
      </c>
      <c r="T1616" s="22">
        <v>0</v>
      </c>
      <c r="U1616" s="22">
        <v>0</v>
      </c>
      <c r="V1616" s="21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13</v>
      </c>
      <c r="E1617" s="21" t="s">
        <v>27522</v>
      </c>
      <c r="F1617" s="23" t="s">
        <v>2911</v>
      </c>
      <c r="G1617" s="23" t="s">
        <v>2910</v>
      </c>
      <c r="H1617" s="21">
        <v>10685</v>
      </c>
      <c r="I1617" s="23" t="s">
        <v>69</v>
      </c>
      <c r="J1617" s="23" t="s">
        <v>27526</v>
      </c>
      <c r="K1617" s="23" t="s">
        <v>27569</v>
      </c>
      <c r="L1617" s="23" t="s">
        <v>210</v>
      </c>
      <c r="M1617" s="21">
        <v>22</v>
      </c>
      <c r="N1617" s="21">
        <v>1</v>
      </c>
      <c r="O1617" s="23" t="s">
        <v>217</v>
      </c>
      <c r="P1617" s="23" t="s">
        <v>235</v>
      </c>
      <c r="Q1617" s="23" t="s">
        <v>236</v>
      </c>
      <c r="R1617" s="23" t="s">
        <v>27547</v>
      </c>
      <c r="S1617" s="23" t="s">
        <v>2899</v>
      </c>
      <c r="T1617" s="22">
        <v>1057</v>
      </c>
      <c r="U1617" s="22">
        <v>310</v>
      </c>
      <c r="V1617" s="21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13</v>
      </c>
      <c r="E1618" s="21" t="s">
        <v>27522</v>
      </c>
      <c r="F1618" s="23" t="s">
        <v>2911</v>
      </c>
      <c r="G1618" s="23" t="s">
        <v>2910</v>
      </c>
      <c r="H1618" s="21">
        <v>10685</v>
      </c>
      <c r="I1618" s="23" t="s">
        <v>69</v>
      </c>
      <c r="J1618" s="23" t="s">
        <v>27526</v>
      </c>
      <c r="K1618" s="23" t="s">
        <v>27569</v>
      </c>
      <c r="L1618" s="23" t="s">
        <v>210</v>
      </c>
      <c r="M1618" s="21">
        <v>22</v>
      </c>
      <c r="N1618" s="21">
        <v>1</v>
      </c>
      <c r="O1618" s="23" t="s">
        <v>217</v>
      </c>
      <c r="P1618" s="23" t="s">
        <v>209</v>
      </c>
      <c r="Q1618" s="23" t="s">
        <v>218</v>
      </c>
      <c r="R1618" s="23" t="s">
        <v>218</v>
      </c>
      <c r="S1618" s="23" t="s">
        <v>2899</v>
      </c>
      <c r="T1618" s="22">
        <v>222</v>
      </c>
      <c r="U1618" s="22">
        <v>26.46</v>
      </c>
      <c r="V1618" s="21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13</v>
      </c>
      <c r="E1619" s="21" t="s">
        <v>27522</v>
      </c>
      <c r="F1619" s="23" t="s">
        <v>1098</v>
      </c>
      <c r="G1619" s="23" t="s">
        <v>2913</v>
      </c>
      <c r="H1619" s="21">
        <v>11064</v>
      </c>
      <c r="I1619" s="23" t="s">
        <v>69</v>
      </c>
      <c r="J1619" s="23" t="s">
        <v>27526</v>
      </c>
      <c r="K1619" s="23" t="s">
        <v>27569</v>
      </c>
      <c r="L1619" s="23" t="s">
        <v>210</v>
      </c>
      <c r="M1619" s="21">
        <v>22</v>
      </c>
      <c r="N1619" s="21">
        <v>1</v>
      </c>
      <c r="O1619" s="23" t="s">
        <v>217</v>
      </c>
      <c r="P1619" s="23" t="s">
        <v>209</v>
      </c>
      <c r="Q1619" s="23" t="s">
        <v>218</v>
      </c>
      <c r="R1619" s="23" t="s">
        <v>218</v>
      </c>
      <c r="S1619" s="23" t="s">
        <v>2899</v>
      </c>
      <c r="T1619" s="22">
        <v>4354</v>
      </c>
      <c r="U1619" s="22">
        <v>194.666</v>
      </c>
      <c r="V1619" s="21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13</v>
      </c>
      <c r="E1620" s="21" t="s">
        <v>27522</v>
      </c>
      <c r="F1620" s="23" t="s">
        <v>1098</v>
      </c>
      <c r="G1620" s="23" t="s">
        <v>2913</v>
      </c>
      <c r="H1620" s="21">
        <v>11064</v>
      </c>
      <c r="I1620" s="23" t="s">
        <v>69</v>
      </c>
      <c r="J1620" s="23" t="s">
        <v>27526</v>
      </c>
      <c r="K1620" s="23" t="s">
        <v>27569</v>
      </c>
      <c r="L1620" s="23" t="s">
        <v>210</v>
      </c>
      <c r="M1620" s="21">
        <v>22</v>
      </c>
      <c r="N1620" s="21">
        <v>1</v>
      </c>
      <c r="O1620" s="23" t="s">
        <v>217</v>
      </c>
      <c r="P1620" s="23" t="s">
        <v>209</v>
      </c>
      <c r="Q1620" s="23" t="s">
        <v>242</v>
      </c>
      <c r="R1620" s="23" t="s">
        <v>242</v>
      </c>
      <c r="S1620" s="23" t="s">
        <v>2899</v>
      </c>
      <c r="T1620" s="22">
        <v>547</v>
      </c>
      <c r="U1620" s="22">
        <v>24.334</v>
      </c>
      <c r="V1620" s="21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13</v>
      </c>
      <c r="E1621" s="21" t="s">
        <v>27522</v>
      </c>
      <c r="F1621" s="23" t="s">
        <v>2923</v>
      </c>
      <c r="G1621" s="23" t="s">
        <v>2922</v>
      </c>
      <c r="H1621" s="21">
        <v>11332</v>
      </c>
      <c r="I1621" s="23" t="s">
        <v>69</v>
      </c>
      <c r="J1621" s="23" t="s">
        <v>27526</v>
      </c>
      <c r="K1621" s="23" t="s">
        <v>27569</v>
      </c>
      <c r="L1621" s="23" t="s">
        <v>210</v>
      </c>
      <c r="M1621" s="21">
        <v>22</v>
      </c>
      <c r="N1621" s="21">
        <v>1</v>
      </c>
      <c r="O1621" s="23" t="s">
        <v>217</v>
      </c>
      <c r="P1621" s="23" t="s">
        <v>209</v>
      </c>
      <c r="Q1621" s="23" t="s">
        <v>218</v>
      </c>
      <c r="R1621" s="23" t="s">
        <v>218</v>
      </c>
      <c r="S1621" s="23" t="s">
        <v>610</v>
      </c>
      <c r="T1621" s="22">
        <v>725</v>
      </c>
      <c r="U1621" s="22">
        <v>58</v>
      </c>
      <c r="V1621" s="21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13</v>
      </c>
      <c r="E1622" s="21" t="s">
        <v>27522</v>
      </c>
      <c r="F1622" s="23" t="s">
        <v>2923</v>
      </c>
      <c r="G1622" s="23" t="s">
        <v>2922</v>
      </c>
      <c r="H1622" s="21">
        <v>11332</v>
      </c>
      <c r="I1622" s="23" t="s">
        <v>69</v>
      </c>
      <c r="J1622" s="23" t="s">
        <v>27526</v>
      </c>
      <c r="K1622" s="23" t="s">
        <v>27569</v>
      </c>
      <c r="L1622" s="23" t="s">
        <v>210</v>
      </c>
      <c r="M1622" s="21">
        <v>22</v>
      </c>
      <c r="N1622" s="21">
        <v>1</v>
      </c>
      <c r="O1622" s="23" t="s">
        <v>217</v>
      </c>
      <c r="P1622" s="23" t="s">
        <v>209</v>
      </c>
      <c r="Q1622" s="23" t="s">
        <v>242</v>
      </c>
      <c r="R1622" s="23" t="s">
        <v>242</v>
      </c>
      <c r="S1622" s="23" t="s">
        <v>610</v>
      </c>
      <c r="T1622" s="22">
        <v>0</v>
      </c>
      <c r="U1622" s="22">
        <v>0</v>
      </c>
      <c r="V1622" s="21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13</v>
      </c>
      <c r="E1623" s="21" t="s">
        <v>27522</v>
      </c>
      <c r="F1623" s="23" t="s">
        <v>2926</v>
      </c>
      <c r="G1623" s="23" t="s">
        <v>2925</v>
      </c>
      <c r="H1623" s="21">
        <v>11731</v>
      </c>
      <c r="I1623" s="23" t="s">
        <v>69</v>
      </c>
      <c r="J1623" s="23" t="s">
        <v>27526</v>
      </c>
      <c r="K1623" s="23" t="s">
        <v>27569</v>
      </c>
      <c r="L1623" s="23" t="s">
        <v>210</v>
      </c>
      <c r="M1623" s="21">
        <v>22</v>
      </c>
      <c r="N1623" s="21">
        <v>1</v>
      </c>
      <c r="O1623" s="23" t="s">
        <v>217</v>
      </c>
      <c r="P1623" s="23" t="s">
        <v>266</v>
      </c>
      <c r="Q1623" s="23" t="s">
        <v>218</v>
      </c>
      <c r="R1623" s="23" t="s">
        <v>218</v>
      </c>
      <c r="S1623" s="23" t="s">
        <v>2899</v>
      </c>
      <c r="T1623" s="22">
        <v>1346</v>
      </c>
      <c r="U1623" s="22">
        <v>76.44</v>
      </c>
      <c r="V1623" s="21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13</v>
      </c>
      <c r="E1624" s="21" t="s">
        <v>27522</v>
      </c>
      <c r="F1624" s="23" t="s">
        <v>2929</v>
      </c>
      <c r="G1624" s="23" t="s">
        <v>2928</v>
      </c>
      <c r="H1624" s="21">
        <v>12286</v>
      </c>
      <c r="I1624" s="23" t="s">
        <v>69</v>
      </c>
      <c r="J1624" s="23" t="s">
        <v>27526</v>
      </c>
      <c r="K1624" s="23" t="s">
        <v>27569</v>
      </c>
      <c r="L1624" s="23" t="s">
        <v>210</v>
      </c>
      <c r="M1624" s="21">
        <v>22</v>
      </c>
      <c r="N1624" s="21">
        <v>1</v>
      </c>
      <c r="O1624" s="23" t="s">
        <v>217</v>
      </c>
      <c r="P1624" s="23" t="s">
        <v>209</v>
      </c>
      <c r="Q1624" s="23" t="s">
        <v>218</v>
      </c>
      <c r="R1624" s="23" t="s">
        <v>218</v>
      </c>
      <c r="S1624" s="23" t="s">
        <v>2899</v>
      </c>
      <c r="T1624" s="22">
        <v>812</v>
      </c>
      <c r="U1624" s="22">
        <v>79</v>
      </c>
      <c r="V1624" s="21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13</v>
      </c>
      <c r="E1625" s="21" t="s">
        <v>27522</v>
      </c>
      <c r="F1625" s="23" t="s">
        <v>2929</v>
      </c>
      <c r="G1625" s="23" t="s">
        <v>2928</v>
      </c>
      <c r="H1625" s="21">
        <v>12286</v>
      </c>
      <c r="I1625" s="23" t="s">
        <v>69</v>
      </c>
      <c r="J1625" s="23" t="s">
        <v>27526</v>
      </c>
      <c r="K1625" s="23" t="s">
        <v>27569</v>
      </c>
      <c r="L1625" s="23" t="s">
        <v>210</v>
      </c>
      <c r="M1625" s="21">
        <v>22</v>
      </c>
      <c r="N1625" s="21">
        <v>1</v>
      </c>
      <c r="O1625" s="23" t="s">
        <v>217</v>
      </c>
      <c r="P1625" s="23" t="s">
        <v>209</v>
      </c>
      <c r="Q1625" s="23" t="s">
        <v>242</v>
      </c>
      <c r="R1625" s="23" t="s">
        <v>242</v>
      </c>
      <c r="S1625" s="23" t="s">
        <v>2899</v>
      </c>
      <c r="T1625" s="22">
        <v>0</v>
      </c>
      <c r="U1625" s="22">
        <v>0</v>
      </c>
      <c r="V1625" s="21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13</v>
      </c>
      <c r="E1626" s="21" t="s">
        <v>27522</v>
      </c>
      <c r="F1626" s="23" t="s">
        <v>2933</v>
      </c>
      <c r="G1626" s="23" t="s">
        <v>2932</v>
      </c>
      <c r="H1626" s="21">
        <v>12897</v>
      </c>
      <c r="I1626" s="23" t="s">
        <v>69</v>
      </c>
      <c r="J1626" s="23" t="s">
        <v>27526</v>
      </c>
      <c r="K1626" s="23" t="s">
        <v>27569</v>
      </c>
      <c r="L1626" s="23" t="s">
        <v>210</v>
      </c>
      <c r="M1626" s="21">
        <v>22</v>
      </c>
      <c r="N1626" s="21">
        <v>1</v>
      </c>
      <c r="O1626" s="23" t="s">
        <v>217</v>
      </c>
      <c r="P1626" s="23" t="s">
        <v>209</v>
      </c>
      <c r="Q1626" s="23" t="s">
        <v>218</v>
      </c>
      <c r="R1626" s="23" t="s">
        <v>218</v>
      </c>
      <c r="S1626" s="23" t="s">
        <v>2899</v>
      </c>
      <c r="T1626" s="22">
        <v>411</v>
      </c>
      <c r="U1626" s="22">
        <v>40.292000000000002</v>
      </c>
      <c r="V1626" s="21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13</v>
      </c>
      <c r="E1627" s="21" t="s">
        <v>27522</v>
      </c>
      <c r="F1627" s="23" t="s">
        <v>2933</v>
      </c>
      <c r="G1627" s="23" t="s">
        <v>2932</v>
      </c>
      <c r="H1627" s="21">
        <v>12897</v>
      </c>
      <c r="I1627" s="23" t="s">
        <v>69</v>
      </c>
      <c r="J1627" s="23" t="s">
        <v>27526</v>
      </c>
      <c r="K1627" s="23" t="s">
        <v>27569</v>
      </c>
      <c r="L1627" s="23" t="s">
        <v>210</v>
      </c>
      <c r="M1627" s="21">
        <v>22</v>
      </c>
      <c r="N1627" s="21">
        <v>1</v>
      </c>
      <c r="O1627" s="23" t="s">
        <v>217</v>
      </c>
      <c r="P1627" s="23" t="s">
        <v>209</v>
      </c>
      <c r="Q1627" s="23" t="s">
        <v>242</v>
      </c>
      <c r="R1627" s="23" t="s">
        <v>242</v>
      </c>
      <c r="S1627" s="23" t="s">
        <v>2899</v>
      </c>
      <c r="T1627" s="22">
        <v>141</v>
      </c>
      <c r="U1627" s="22">
        <v>13.608000000000001</v>
      </c>
      <c r="V1627" s="21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13</v>
      </c>
      <c r="E1628" s="21" t="s">
        <v>27522</v>
      </c>
      <c r="F1628" s="23" t="s">
        <v>2936</v>
      </c>
      <c r="G1628" s="23" t="s">
        <v>2935</v>
      </c>
      <c r="H1628" s="21">
        <v>12900</v>
      </c>
      <c r="I1628" s="23" t="s">
        <v>69</v>
      </c>
      <c r="J1628" s="23" t="s">
        <v>27526</v>
      </c>
      <c r="K1628" s="23" t="s">
        <v>27569</v>
      </c>
      <c r="L1628" s="23" t="s">
        <v>210</v>
      </c>
      <c r="M1628" s="21">
        <v>22</v>
      </c>
      <c r="N1628" s="21">
        <v>1</v>
      </c>
      <c r="O1628" s="23" t="s">
        <v>217</v>
      </c>
      <c r="P1628" s="23" t="s">
        <v>209</v>
      </c>
      <c r="Q1628" s="23" t="s">
        <v>218</v>
      </c>
      <c r="R1628" s="23" t="s">
        <v>218</v>
      </c>
      <c r="S1628" s="23" t="s">
        <v>2899</v>
      </c>
      <c r="T1628" s="22">
        <v>2697</v>
      </c>
      <c r="U1628" s="22">
        <v>158.11099999999999</v>
      </c>
      <c r="V1628" s="21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13</v>
      </c>
      <c r="E1629" s="21" t="s">
        <v>27522</v>
      </c>
      <c r="F1629" s="23" t="s">
        <v>2936</v>
      </c>
      <c r="G1629" s="23" t="s">
        <v>2935</v>
      </c>
      <c r="H1629" s="21">
        <v>12900</v>
      </c>
      <c r="I1629" s="23" t="s">
        <v>69</v>
      </c>
      <c r="J1629" s="23" t="s">
        <v>27526</v>
      </c>
      <c r="K1629" s="23" t="s">
        <v>27569</v>
      </c>
      <c r="L1629" s="23" t="s">
        <v>210</v>
      </c>
      <c r="M1629" s="21">
        <v>22</v>
      </c>
      <c r="N1629" s="21">
        <v>1</v>
      </c>
      <c r="O1629" s="23" t="s">
        <v>217</v>
      </c>
      <c r="P1629" s="23" t="s">
        <v>209</v>
      </c>
      <c r="Q1629" s="23" t="s">
        <v>242</v>
      </c>
      <c r="R1629" s="23" t="s">
        <v>242</v>
      </c>
      <c r="S1629" s="23" t="s">
        <v>2899</v>
      </c>
      <c r="T1629" s="22">
        <v>188</v>
      </c>
      <c r="U1629" s="22">
        <v>10.888999999999999</v>
      </c>
      <c r="V1629" s="21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13</v>
      </c>
      <c r="E1630" s="21" t="s">
        <v>27522</v>
      </c>
      <c r="F1630" s="23" t="s">
        <v>2939</v>
      </c>
      <c r="G1630" s="23" t="s">
        <v>2938</v>
      </c>
      <c r="H1630" s="21">
        <v>13048</v>
      </c>
      <c r="I1630" s="23" t="s">
        <v>69</v>
      </c>
      <c r="J1630" s="23" t="s">
        <v>27526</v>
      </c>
      <c r="K1630" s="23" t="s">
        <v>27569</v>
      </c>
      <c r="L1630" s="23" t="s">
        <v>210</v>
      </c>
      <c r="M1630" s="21">
        <v>22</v>
      </c>
      <c r="N1630" s="21">
        <v>1</v>
      </c>
      <c r="O1630" s="23" t="s">
        <v>217</v>
      </c>
      <c r="P1630" s="23" t="s">
        <v>209</v>
      </c>
      <c r="Q1630" s="23" t="s">
        <v>218</v>
      </c>
      <c r="R1630" s="23" t="s">
        <v>218</v>
      </c>
      <c r="S1630" s="23" t="s">
        <v>2899</v>
      </c>
      <c r="T1630" s="22">
        <v>290</v>
      </c>
      <c r="U1630" s="22">
        <v>3.2770000000000001</v>
      </c>
      <c r="V1630" s="21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13</v>
      </c>
      <c r="E1631" s="21" t="s">
        <v>27522</v>
      </c>
      <c r="F1631" s="23" t="s">
        <v>2939</v>
      </c>
      <c r="G1631" s="23" t="s">
        <v>2938</v>
      </c>
      <c r="H1631" s="21">
        <v>13048</v>
      </c>
      <c r="I1631" s="23" t="s">
        <v>69</v>
      </c>
      <c r="J1631" s="23" t="s">
        <v>27526</v>
      </c>
      <c r="K1631" s="23" t="s">
        <v>27569</v>
      </c>
      <c r="L1631" s="23" t="s">
        <v>210</v>
      </c>
      <c r="M1631" s="21">
        <v>22</v>
      </c>
      <c r="N1631" s="21">
        <v>1</v>
      </c>
      <c r="O1631" s="23" t="s">
        <v>217</v>
      </c>
      <c r="P1631" s="23" t="s">
        <v>209</v>
      </c>
      <c r="Q1631" s="23" t="s">
        <v>242</v>
      </c>
      <c r="R1631" s="23" t="s">
        <v>242</v>
      </c>
      <c r="S1631" s="23" t="s">
        <v>2899</v>
      </c>
      <c r="T1631" s="22">
        <v>1921</v>
      </c>
      <c r="U1631" s="22">
        <v>21.722999999999999</v>
      </c>
      <c r="V1631" s="21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13</v>
      </c>
      <c r="E1632" s="21" t="s">
        <v>27522</v>
      </c>
      <c r="F1632" s="23" t="s">
        <v>2939</v>
      </c>
      <c r="G1632" s="23" t="s">
        <v>2938</v>
      </c>
      <c r="H1632" s="21">
        <v>13048</v>
      </c>
      <c r="I1632" s="23" t="s">
        <v>69</v>
      </c>
      <c r="J1632" s="23" t="s">
        <v>27526</v>
      </c>
      <c r="K1632" s="23" t="s">
        <v>27569</v>
      </c>
      <c r="L1632" s="23" t="s">
        <v>210</v>
      </c>
      <c r="M1632" s="21">
        <v>22</v>
      </c>
      <c r="N1632" s="21">
        <v>1</v>
      </c>
      <c r="O1632" s="23" t="s">
        <v>217</v>
      </c>
      <c r="P1632" s="23" t="s">
        <v>227</v>
      </c>
      <c r="Q1632" s="23" t="s">
        <v>228</v>
      </c>
      <c r="R1632" s="23" t="s">
        <v>228</v>
      </c>
      <c r="S1632" s="23" t="s">
        <v>2899</v>
      </c>
      <c r="T1632" s="22">
        <v>10433</v>
      </c>
      <c r="U1632" s="22">
        <v>3058</v>
      </c>
      <c r="V1632" s="21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13</v>
      </c>
      <c r="E1633" s="21" t="s">
        <v>27522</v>
      </c>
      <c r="F1633" s="23" t="s">
        <v>2941</v>
      </c>
      <c r="G1633" s="23" t="s">
        <v>2940</v>
      </c>
      <c r="H1633" s="21">
        <v>13480</v>
      </c>
      <c r="I1633" s="23" t="s">
        <v>69</v>
      </c>
      <c r="J1633" s="23" t="s">
        <v>27526</v>
      </c>
      <c r="K1633" s="23" t="s">
        <v>27569</v>
      </c>
      <c r="L1633" s="23" t="s">
        <v>210</v>
      </c>
      <c r="M1633" s="21">
        <v>22</v>
      </c>
      <c r="N1633" s="21">
        <v>1</v>
      </c>
      <c r="O1633" s="23" t="s">
        <v>217</v>
      </c>
      <c r="P1633" s="23" t="s">
        <v>209</v>
      </c>
      <c r="Q1633" s="23" t="s">
        <v>218</v>
      </c>
      <c r="R1633" s="23" t="s">
        <v>218</v>
      </c>
      <c r="S1633" s="23" t="s">
        <v>2899</v>
      </c>
      <c r="T1633" s="22">
        <v>2205</v>
      </c>
      <c r="U1633" s="22">
        <v>-116.378</v>
      </c>
      <c r="V1633" s="21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13</v>
      </c>
      <c r="E1634" s="21" t="s">
        <v>27522</v>
      </c>
      <c r="F1634" s="23" t="s">
        <v>2941</v>
      </c>
      <c r="G1634" s="23" t="s">
        <v>2940</v>
      </c>
      <c r="H1634" s="21">
        <v>13480</v>
      </c>
      <c r="I1634" s="23" t="s">
        <v>69</v>
      </c>
      <c r="J1634" s="23" t="s">
        <v>27526</v>
      </c>
      <c r="K1634" s="23" t="s">
        <v>27569</v>
      </c>
      <c r="L1634" s="23" t="s">
        <v>210</v>
      </c>
      <c r="M1634" s="21">
        <v>22</v>
      </c>
      <c r="N1634" s="21">
        <v>1</v>
      </c>
      <c r="O1634" s="23" t="s">
        <v>217</v>
      </c>
      <c r="P1634" s="23" t="s">
        <v>209</v>
      </c>
      <c r="Q1634" s="23" t="s">
        <v>242</v>
      </c>
      <c r="R1634" s="23" t="s">
        <v>242</v>
      </c>
      <c r="S1634" s="23" t="s">
        <v>2899</v>
      </c>
      <c r="T1634" s="22">
        <v>6603</v>
      </c>
      <c r="U1634" s="22">
        <v>-348.62200000000001</v>
      </c>
      <c r="V1634" s="21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16</v>
      </c>
      <c r="E1635" s="21" t="s">
        <v>27522</v>
      </c>
      <c r="F1635" s="23" t="s">
        <v>2945</v>
      </c>
      <c r="G1635" s="23" t="s">
        <v>2944</v>
      </c>
      <c r="H1635" s="21">
        <v>13488</v>
      </c>
      <c r="I1635" s="23" t="s">
        <v>69</v>
      </c>
      <c r="J1635" s="23" t="s">
        <v>27526</v>
      </c>
      <c r="K1635" s="23" t="s">
        <v>27569</v>
      </c>
      <c r="L1635" s="23" t="s">
        <v>210</v>
      </c>
      <c r="M1635" s="21">
        <v>22</v>
      </c>
      <c r="N1635" s="21">
        <v>1</v>
      </c>
      <c r="O1635" s="23" t="s">
        <v>217</v>
      </c>
      <c r="P1635" s="23" t="s">
        <v>266</v>
      </c>
      <c r="Q1635" s="23" t="s">
        <v>218</v>
      </c>
      <c r="R1635" s="23" t="s">
        <v>218</v>
      </c>
      <c r="S1635" s="23" t="s">
        <v>2899</v>
      </c>
      <c r="T1635" s="22">
        <v>5972</v>
      </c>
      <c r="U1635" s="22">
        <v>1155</v>
      </c>
      <c r="V1635" s="21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16</v>
      </c>
      <c r="E1636" s="21" t="s">
        <v>27522</v>
      </c>
      <c r="F1636" s="23" t="s">
        <v>2945</v>
      </c>
      <c r="G1636" s="23" t="s">
        <v>2944</v>
      </c>
      <c r="H1636" s="21">
        <v>13488</v>
      </c>
      <c r="I1636" s="23" t="s">
        <v>69</v>
      </c>
      <c r="J1636" s="23" t="s">
        <v>27526</v>
      </c>
      <c r="K1636" s="23" t="s">
        <v>27569</v>
      </c>
      <c r="L1636" s="23" t="s">
        <v>210</v>
      </c>
      <c r="M1636" s="21">
        <v>22</v>
      </c>
      <c r="N1636" s="21">
        <v>1</v>
      </c>
      <c r="O1636" s="23" t="s">
        <v>217</v>
      </c>
      <c r="P1636" s="23" t="s">
        <v>241</v>
      </c>
      <c r="Q1636" s="23" t="s">
        <v>242</v>
      </c>
      <c r="R1636" s="23" t="s">
        <v>242</v>
      </c>
      <c r="S1636" s="23" t="s">
        <v>2899</v>
      </c>
      <c r="T1636" s="22">
        <v>11694</v>
      </c>
      <c r="U1636" s="22">
        <v>1827</v>
      </c>
      <c r="V1636" s="21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13</v>
      </c>
      <c r="E1637" s="21" t="s">
        <v>27522</v>
      </c>
      <c r="F1637" s="23" t="s">
        <v>2948</v>
      </c>
      <c r="G1637" s="23" t="s">
        <v>2947</v>
      </c>
      <c r="H1637" s="21">
        <v>13681</v>
      </c>
      <c r="I1637" s="23" t="s">
        <v>69</v>
      </c>
      <c r="J1637" s="23" t="s">
        <v>27526</v>
      </c>
      <c r="K1637" s="23" t="s">
        <v>27569</v>
      </c>
      <c r="L1637" s="23" t="s">
        <v>210</v>
      </c>
      <c r="M1637" s="21">
        <v>22</v>
      </c>
      <c r="N1637" s="21">
        <v>1</v>
      </c>
      <c r="O1637" s="23" t="s">
        <v>217</v>
      </c>
      <c r="P1637" s="23" t="s">
        <v>209</v>
      </c>
      <c r="Q1637" s="23" t="s">
        <v>218</v>
      </c>
      <c r="R1637" s="23" t="s">
        <v>218</v>
      </c>
      <c r="S1637" s="23" t="s">
        <v>2899</v>
      </c>
      <c r="T1637" s="22">
        <v>2352</v>
      </c>
      <c r="U1637" s="22">
        <v>261</v>
      </c>
      <c r="V1637" s="21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13</v>
      </c>
      <c r="E1638" s="21" t="s">
        <v>27522</v>
      </c>
      <c r="F1638" s="23" t="s">
        <v>2948</v>
      </c>
      <c r="G1638" s="23" t="s">
        <v>2947</v>
      </c>
      <c r="H1638" s="21">
        <v>13681</v>
      </c>
      <c r="I1638" s="23" t="s">
        <v>69</v>
      </c>
      <c r="J1638" s="23" t="s">
        <v>27526</v>
      </c>
      <c r="K1638" s="23" t="s">
        <v>27569</v>
      </c>
      <c r="L1638" s="23" t="s">
        <v>210</v>
      </c>
      <c r="M1638" s="21">
        <v>22</v>
      </c>
      <c r="N1638" s="21">
        <v>1</v>
      </c>
      <c r="O1638" s="23" t="s">
        <v>217</v>
      </c>
      <c r="P1638" s="23" t="s">
        <v>209</v>
      </c>
      <c r="Q1638" s="23" t="s">
        <v>242</v>
      </c>
      <c r="R1638" s="23" t="s">
        <v>242</v>
      </c>
      <c r="S1638" s="23" t="s">
        <v>2899</v>
      </c>
      <c r="T1638" s="22">
        <v>0</v>
      </c>
      <c r="U1638" s="22">
        <v>0</v>
      </c>
      <c r="V1638" s="21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13</v>
      </c>
      <c r="E1639" s="21" t="s">
        <v>27522</v>
      </c>
      <c r="F1639" s="23" t="s">
        <v>2952</v>
      </c>
      <c r="G1639" s="23" t="s">
        <v>2951</v>
      </c>
      <c r="H1639" s="21">
        <v>14246</v>
      </c>
      <c r="I1639" s="23" t="s">
        <v>69</v>
      </c>
      <c r="J1639" s="23" t="s">
        <v>27526</v>
      </c>
      <c r="K1639" s="23" t="s">
        <v>27569</v>
      </c>
      <c r="L1639" s="23" t="s">
        <v>210</v>
      </c>
      <c r="M1639" s="21">
        <v>22</v>
      </c>
      <c r="N1639" s="21">
        <v>1</v>
      </c>
      <c r="O1639" s="23" t="s">
        <v>217</v>
      </c>
      <c r="P1639" s="23" t="s">
        <v>266</v>
      </c>
      <c r="Q1639" s="23" t="s">
        <v>218</v>
      </c>
      <c r="R1639" s="23" t="s">
        <v>218</v>
      </c>
      <c r="S1639" s="23" t="s">
        <v>2899</v>
      </c>
      <c r="T1639" s="22">
        <v>0</v>
      </c>
      <c r="U1639" s="22">
        <v>0</v>
      </c>
      <c r="V1639" s="21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13</v>
      </c>
      <c r="E1640" s="21" t="s">
        <v>27522</v>
      </c>
      <c r="F1640" s="23" t="s">
        <v>2952</v>
      </c>
      <c r="G1640" s="23" t="s">
        <v>2951</v>
      </c>
      <c r="H1640" s="21">
        <v>14246</v>
      </c>
      <c r="I1640" s="23" t="s">
        <v>69</v>
      </c>
      <c r="J1640" s="23" t="s">
        <v>27526</v>
      </c>
      <c r="K1640" s="23" t="s">
        <v>27569</v>
      </c>
      <c r="L1640" s="23" t="s">
        <v>210</v>
      </c>
      <c r="M1640" s="21">
        <v>22</v>
      </c>
      <c r="N1640" s="21">
        <v>1</v>
      </c>
      <c r="O1640" s="23" t="s">
        <v>217</v>
      </c>
      <c r="P1640" s="23" t="s">
        <v>266</v>
      </c>
      <c r="Q1640" s="23" t="s">
        <v>242</v>
      </c>
      <c r="R1640" s="23" t="s">
        <v>242</v>
      </c>
      <c r="S1640" s="23" t="s">
        <v>2899</v>
      </c>
      <c r="T1640" s="22">
        <v>5</v>
      </c>
      <c r="U1640" s="22">
        <v>368</v>
      </c>
      <c r="V1640" s="21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13</v>
      </c>
      <c r="E1641" s="21" t="s">
        <v>27522</v>
      </c>
      <c r="F1641" s="23" t="s">
        <v>2955</v>
      </c>
      <c r="G1641" s="23" t="s">
        <v>2954</v>
      </c>
      <c r="H1641" s="21">
        <v>15348</v>
      </c>
      <c r="I1641" s="23" t="s">
        <v>69</v>
      </c>
      <c r="J1641" s="23" t="s">
        <v>27526</v>
      </c>
      <c r="K1641" s="23" t="s">
        <v>27569</v>
      </c>
      <c r="L1641" s="23" t="s">
        <v>210</v>
      </c>
      <c r="M1641" s="21">
        <v>22</v>
      </c>
      <c r="N1641" s="21">
        <v>1</v>
      </c>
      <c r="O1641" s="23" t="s">
        <v>217</v>
      </c>
      <c r="P1641" s="23" t="s">
        <v>209</v>
      </c>
      <c r="Q1641" s="23" t="s">
        <v>218</v>
      </c>
      <c r="R1641" s="23" t="s">
        <v>218</v>
      </c>
      <c r="S1641" s="23" t="s">
        <v>2899</v>
      </c>
      <c r="T1641" s="22">
        <v>341</v>
      </c>
      <c r="U1641" s="22">
        <v>31.8</v>
      </c>
      <c r="V1641" s="21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13</v>
      </c>
      <c r="E1642" s="21" t="s">
        <v>27522</v>
      </c>
      <c r="F1642" s="23" t="s">
        <v>2955</v>
      </c>
      <c r="G1642" s="23" t="s">
        <v>2954</v>
      </c>
      <c r="H1642" s="21">
        <v>15348</v>
      </c>
      <c r="I1642" s="23" t="s">
        <v>69</v>
      </c>
      <c r="J1642" s="23" t="s">
        <v>27526</v>
      </c>
      <c r="K1642" s="23" t="s">
        <v>27569</v>
      </c>
      <c r="L1642" s="23" t="s">
        <v>210</v>
      </c>
      <c r="M1642" s="21">
        <v>22</v>
      </c>
      <c r="N1642" s="21">
        <v>1</v>
      </c>
      <c r="O1642" s="23" t="s">
        <v>217</v>
      </c>
      <c r="P1642" s="23" t="s">
        <v>209</v>
      </c>
      <c r="Q1642" s="23" t="s">
        <v>242</v>
      </c>
      <c r="R1642" s="23" t="s">
        <v>242</v>
      </c>
      <c r="S1642" s="23" t="s">
        <v>2899</v>
      </c>
      <c r="T1642" s="22">
        <v>2508</v>
      </c>
      <c r="U1642" s="22">
        <v>233.2</v>
      </c>
      <c r="V1642" s="21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13</v>
      </c>
      <c r="E1643" s="21" t="s">
        <v>27522</v>
      </c>
      <c r="F1643" s="23" t="s">
        <v>2957</v>
      </c>
      <c r="G1643" s="23" t="s">
        <v>2956</v>
      </c>
      <c r="H1643" s="21">
        <v>15387</v>
      </c>
      <c r="I1643" s="23" t="s">
        <v>69</v>
      </c>
      <c r="J1643" s="23" t="s">
        <v>27526</v>
      </c>
      <c r="K1643" s="23" t="s">
        <v>27569</v>
      </c>
      <c r="L1643" s="23" t="s">
        <v>210</v>
      </c>
      <c r="M1643" s="21">
        <v>22</v>
      </c>
      <c r="N1643" s="21">
        <v>1</v>
      </c>
      <c r="O1643" s="23" t="s">
        <v>217</v>
      </c>
      <c r="P1643" s="23" t="s">
        <v>209</v>
      </c>
      <c r="Q1643" s="23" t="s">
        <v>218</v>
      </c>
      <c r="R1643" s="23" t="s">
        <v>218</v>
      </c>
      <c r="S1643" s="23" t="s">
        <v>2899</v>
      </c>
      <c r="T1643" s="22">
        <v>4504</v>
      </c>
      <c r="U1643" s="22">
        <v>221</v>
      </c>
      <c r="V1643" s="21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13</v>
      </c>
      <c r="E1644" s="21" t="s">
        <v>27522</v>
      </c>
      <c r="F1644" s="23" t="s">
        <v>2957</v>
      </c>
      <c r="G1644" s="23" t="s">
        <v>2956</v>
      </c>
      <c r="H1644" s="21">
        <v>15387</v>
      </c>
      <c r="I1644" s="23" t="s">
        <v>69</v>
      </c>
      <c r="J1644" s="23" t="s">
        <v>27526</v>
      </c>
      <c r="K1644" s="23" t="s">
        <v>27569</v>
      </c>
      <c r="L1644" s="23" t="s">
        <v>210</v>
      </c>
      <c r="M1644" s="21">
        <v>22</v>
      </c>
      <c r="N1644" s="21">
        <v>1</v>
      </c>
      <c r="O1644" s="23" t="s">
        <v>217</v>
      </c>
      <c r="P1644" s="23" t="s">
        <v>209</v>
      </c>
      <c r="Q1644" s="23" t="s">
        <v>242</v>
      </c>
      <c r="R1644" s="23" t="s">
        <v>242</v>
      </c>
      <c r="S1644" s="23" t="s">
        <v>2899</v>
      </c>
      <c r="T1644" s="22">
        <v>0</v>
      </c>
      <c r="U1644" s="22">
        <v>0</v>
      </c>
      <c r="V1644" s="21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13</v>
      </c>
      <c r="E1645" s="21" t="s">
        <v>27522</v>
      </c>
      <c r="F1645" s="23" t="s">
        <v>2963</v>
      </c>
      <c r="G1645" s="23" t="s">
        <v>2962</v>
      </c>
      <c r="H1645" s="21">
        <v>16181</v>
      </c>
      <c r="I1645" s="23" t="s">
        <v>69</v>
      </c>
      <c r="J1645" s="23" t="s">
        <v>27526</v>
      </c>
      <c r="K1645" s="23" t="s">
        <v>27569</v>
      </c>
      <c r="L1645" s="23" t="s">
        <v>210</v>
      </c>
      <c r="M1645" s="21">
        <v>22</v>
      </c>
      <c r="N1645" s="21">
        <v>1</v>
      </c>
      <c r="O1645" s="23" t="s">
        <v>217</v>
      </c>
      <c r="P1645" s="23" t="s">
        <v>235</v>
      </c>
      <c r="Q1645" s="23" t="s">
        <v>236</v>
      </c>
      <c r="R1645" s="23" t="s">
        <v>27547</v>
      </c>
      <c r="S1645" s="23" t="s">
        <v>2899</v>
      </c>
      <c r="T1645" s="22">
        <v>35909</v>
      </c>
      <c r="U1645" s="22">
        <v>10524</v>
      </c>
      <c r="V1645" s="21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13</v>
      </c>
      <c r="E1646" s="21" t="s">
        <v>27522</v>
      </c>
      <c r="F1646" s="23" t="s">
        <v>2966</v>
      </c>
      <c r="G1646" s="23" t="s">
        <v>2965</v>
      </c>
      <c r="H1646" s="21">
        <v>15793</v>
      </c>
      <c r="I1646" s="23" t="s">
        <v>69</v>
      </c>
      <c r="J1646" s="23" t="s">
        <v>27526</v>
      </c>
      <c r="K1646" s="23" t="s">
        <v>27569</v>
      </c>
      <c r="L1646" s="23" t="s">
        <v>210</v>
      </c>
      <c r="M1646" s="21">
        <v>22</v>
      </c>
      <c r="N1646" s="21">
        <v>1</v>
      </c>
      <c r="O1646" s="23" t="s">
        <v>217</v>
      </c>
      <c r="P1646" s="23" t="s">
        <v>235</v>
      </c>
      <c r="Q1646" s="23" t="s">
        <v>236</v>
      </c>
      <c r="R1646" s="23" t="s">
        <v>27547</v>
      </c>
      <c r="S1646" s="23" t="s">
        <v>2899</v>
      </c>
      <c r="T1646" s="22">
        <v>0</v>
      </c>
      <c r="U1646" s="22">
        <v>0</v>
      </c>
      <c r="V1646" s="21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13</v>
      </c>
      <c r="E1647" s="21" t="s">
        <v>27522</v>
      </c>
      <c r="F1647" s="23" t="s">
        <v>2966</v>
      </c>
      <c r="G1647" s="23" t="s">
        <v>2965</v>
      </c>
      <c r="H1647" s="21">
        <v>15793</v>
      </c>
      <c r="I1647" s="23" t="s">
        <v>69</v>
      </c>
      <c r="J1647" s="23" t="s">
        <v>27526</v>
      </c>
      <c r="K1647" s="23" t="s">
        <v>27569</v>
      </c>
      <c r="L1647" s="23" t="s">
        <v>210</v>
      </c>
      <c r="M1647" s="21">
        <v>22</v>
      </c>
      <c r="N1647" s="21">
        <v>1</v>
      </c>
      <c r="O1647" s="23" t="s">
        <v>217</v>
      </c>
      <c r="P1647" s="23" t="s">
        <v>209</v>
      </c>
      <c r="Q1647" s="23" t="s">
        <v>218</v>
      </c>
      <c r="R1647" s="23" t="s">
        <v>218</v>
      </c>
      <c r="S1647" s="23" t="s">
        <v>2899</v>
      </c>
      <c r="T1647" s="22">
        <v>916</v>
      </c>
      <c r="U1647" s="22">
        <v>92.456999999999994</v>
      </c>
      <c r="V1647" s="21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13</v>
      </c>
      <c r="E1648" s="21" t="s">
        <v>27522</v>
      </c>
      <c r="F1648" s="23" t="s">
        <v>2966</v>
      </c>
      <c r="G1648" s="23" t="s">
        <v>2965</v>
      </c>
      <c r="H1648" s="21">
        <v>15793</v>
      </c>
      <c r="I1648" s="23" t="s">
        <v>69</v>
      </c>
      <c r="J1648" s="23" t="s">
        <v>27526</v>
      </c>
      <c r="K1648" s="23" t="s">
        <v>27569</v>
      </c>
      <c r="L1648" s="23" t="s">
        <v>210</v>
      </c>
      <c r="M1648" s="21">
        <v>22</v>
      </c>
      <c r="N1648" s="21">
        <v>1</v>
      </c>
      <c r="O1648" s="23" t="s">
        <v>217</v>
      </c>
      <c r="P1648" s="23" t="s">
        <v>209</v>
      </c>
      <c r="Q1648" s="23" t="s">
        <v>242</v>
      </c>
      <c r="R1648" s="23" t="s">
        <v>242</v>
      </c>
      <c r="S1648" s="23" t="s">
        <v>2899</v>
      </c>
      <c r="T1648" s="22">
        <v>1963</v>
      </c>
      <c r="U1648" s="22">
        <v>198.54300000000001</v>
      </c>
      <c r="V1648" s="21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13</v>
      </c>
      <c r="E1649" s="21" t="s">
        <v>27522</v>
      </c>
      <c r="F1649" s="23" t="s">
        <v>2969</v>
      </c>
      <c r="G1649" s="23" t="s">
        <v>2968</v>
      </c>
      <c r="H1649" s="21">
        <v>17320</v>
      </c>
      <c r="I1649" s="23" t="s">
        <v>69</v>
      </c>
      <c r="J1649" s="23" t="s">
        <v>27526</v>
      </c>
      <c r="K1649" s="23" t="s">
        <v>27569</v>
      </c>
      <c r="L1649" s="23" t="s">
        <v>210</v>
      </c>
      <c r="M1649" s="21">
        <v>22</v>
      </c>
      <c r="N1649" s="21">
        <v>1</v>
      </c>
      <c r="O1649" s="23" t="s">
        <v>217</v>
      </c>
      <c r="P1649" s="23" t="s">
        <v>209</v>
      </c>
      <c r="Q1649" s="23" t="s">
        <v>218</v>
      </c>
      <c r="R1649" s="23" t="s">
        <v>218</v>
      </c>
      <c r="S1649" s="23" t="s">
        <v>2899</v>
      </c>
      <c r="T1649" s="22">
        <v>703</v>
      </c>
      <c r="U1649" s="22">
        <v>69</v>
      </c>
      <c r="V1649" s="21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13</v>
      </c>
      <c r="E1650" s="21" t="s">
        <v>27522</v>
      </c>
      <c r="F1650" s="23" t="s">
        <v>2973</v>
      </c>
      <c r="G1650" s="23" t="s">
        <v>2972</v>
      </c>
      <c r="H1650" s="21">
        <v>17836</v>
      </c>
      <c r="I1650" s="23" t="s">
        <v>69</v>
      </c>
      <c r="J1650" s="23" t="s">
        <v>27526</v>
      </c>
      <c r="K1650" s="23" t="s">
        <v>27569</v>
      </c>
      <c r="L1650" s="23" t="s">
        <v>210</v>
      </c>
      <c r="M1650" s="21">
        <v>22</v>
      </c>
      <c r="N1650" s="21">
        <v>1</v>
      </c>
      <c r="O1650" s="23" t="s">
        <v>217</v>
      </c>
      <c r="P1650" s="23" t="s">
        <v>209</v>
      </c>
      <c r="Q1650" s="23" t="s">
        <v>218</v>
      </c>
      <c r="R1650" s="23" t="s">
        <v>218</v>
      </c>
      <c r="S1650" s="23" t="s">
        <v>2899</v>
      </c>
      <c r="T1650" s="22">
        <v>389</v>
      </c>
      <c r="U1650" s="22">
        <v>15</v>
      </c>
      <c r="V1650" s="21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13</v>
      </c>
      <c r="E1651" s="21" t="s">
        <v>27522</v>
      </c>
      <c r="F1651" s="23" t="s">
        <v>2975</v>
      </c>
      <c r="G1651" s="23" t="s">
        <v>2974</v>
      </c>
      <c r="H1651" s="21">
        <v>17824</v>
      </c>
      <c r="I1651" s="23" t="s">
        <v>69</v>
      </c>
      <c r="J1651" s="23" t="s">
        <v>27526</v>
      </c>
      <c r="K1651" s="23" t="s">
        <v>27569</v>
      </c>
      <c r="L1651" s="23" t="s">
        <v>210</v>
      </c>
      <c r="M1651" s="21">
        <v>22</v>
      </c>
      <c r="N1651" s="21">
        <v>1</v>
      </c>
      <c r="O1651" s="23" t="s">
        <v>217</v>
      </c>
      <c r="P1651" s="23" t="s">
        <v>209</v>
      </c>
      <c r="Q1651" s="23" t="s">
        <v>218</v>
      </c>
      <c r="R1651" s="23" t="s">
        <v>218</v>
      </c>
      <c r="S1651" s="23" t="s">
        <v>2899</v>
      </c>
      <c r="T1651" s="22">
        <v>993</v>
      </c>
      <c r="U1651" s="22">
        <v>191.06200000000001</v>
      </c>
      <c r="V1651" s="21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13</v>
      </c>
      <c r="E1652" s="21" t="s">
        <v>27522</v>
      </c>
      <c r="F1652" s="23" t="s">
        <v>2975</v>
      </c>
      <c r="G1652" s="23" t="s">
        <v>2974</v>
      </c>
      <c r="H1652" s="21">
        <v>17824</v>
      </c>
      <c r="I1652" s="23" t="s">
        <v>69</v>
      </c>
      <c r="J1652" s="23" t="s">
        <v>27526</v>
      </c>
      <c r="K1652" s="23" t="s">
        <v>27569</v>
      </c>
      <c r="L1652" s="23" t="s">
        <v>210</v>
      </c>
      <c r="M1652" s="21">
        <v>22</v>
      </c>
      <c r="N1652" s="21">
        <v>1</v>
      </c>
      <c r="O1652" s="23" t="s">
        <v>217</v>
      </c>
      <c r="P1652" s="23" t="s">
        <v>209</v>
      </c>
      <c r="Q1652" s="23" t="s">
        <v>242</v>
      </c>
      <c r="R1652" s="23" t="s">
        <v>242</v>
      </c>
      <c r="S1652" s="23" t="s">
        <v>2899</v>
      </c>
      <c r="T1652" s="22">
        <v>183</v>
      </c>
      <c r="U1652" s="22">
        <v>35.317999999999998</v>
      </c>
      <c r="V1652" s="21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13</v>
      </c>
      <c r="E1653" s="21" t="s">
        <v>27522</v>
      </c>
      <c r="F1653" s="23" t="s">
        <v>2978</v>
      </c>
      <c r="G1653" s="23" t="s">
        <v>2977</v>
      </c>
      <c r="H1653" s="21">
        <v>18820</v>
      </c>
      <c r="I1653" s="23" t="s">
        <v>69</v>
      </c>
      <c r="J1653" s="23" t="s">
        <v>27526</v>
      </c>
      <c r="K1653" s="23" t="s">
        <v>27569</v>
      </c>
      <c r="L1653" s="23" t="s">
        <v>210</v>
      </c>
      <c r="M1653" s="21">
        <v>22</v>
      </c>
      <c r="N1653" s="21">
        <v>1</v>
      </c>
      <c r="O1653" s="23" t="s">
        <v>217</v>
      </c>
      <c r="P1653" s="23" t="s">
        <v>235</v>
      </c>
      <c r="Q1653" s="23" t="s">
        <v>236</v>
      </c>
      <c r="R1653" s="23" t="s">
        <v>27547</v>
      </c>
      <c r="S1653" s="23" t="s">
        <v>2899</v>
      </c>
      <c r="T1653" s="22">
        <v>7596</v>
      </c>
      <c r="U1653" s="22">
        <v>2226</v>
      </c>
      <c r="V1653" s="21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13</v>
      </c>
      <c r="E1654" s="21" t="s">
        <v>27522</v>
      </c>
      <c r="F1654" s="23" t="s">
        <v>2978</v>
      </c>
      <c r="G1654" s="23" t="s">
        <v>2977</v>
      </c>
      <c r="H1654" s="21">
        <v>18820</v>
      </c>
      <c r="I1654" s="23" t="s">
        <v>69</v>
      </c>
      <c r="J1654" s="23" t="s">
        <v>27526</v>
      </c>
      <c r="K1654" s="23" t="s">
        <v>27569</v>
      </c>
      <c r="L1654" s="23" t="s">
        <v>210</v>
      </c>
      <c r="M1654" s="21">
        <v>22</v>
      </c>
      <c r="N1654" s="21">
        <v>1</v>
      </c>
      <c r="O1654" s="23" t="s">
        <v>217</v>
      </c>
      <c r="P1654" s="23" t="s">
        <v>209</v>
      </c>
      <c r="Q1654" s="23" t="s">
        <v>218</v>
      </c>
      <c r="R1654" s="23" t="s">
        <v>218</v>
      </c>
      <c r="S1654" s="23" t="s">
        <v>2899</v>
      </c>
      <c r="T1654" s="22">
        <v>89</v>
      </c>
      <c r="U1654" s="22">
        <v>7</v>
      </c>
      <c r="V1654" s="21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13</v>
      </c>
      <c r="E1655" s="21" t="s">
        <v>27522</v>
      </c>
      <c r="F1655" s="23" t="s">
        <v>2982</v>
      </c>
      <c r="G1655" s="23" t="s">
        <v>2981</v>
      </c>
      <c r="H1655" s="21">
        <v>63000</v>
      </c>
      <c r="I1655" s="23" t="s">
        <v>69</v>
      </c>
      <c r="J1655" s="23" t="s">
        <v>27526</v>
      </c>
      <c r="K1655" s="23" t="s">
        <v>27569</v>
      </c>
      <c r="L1655" s="23" t="s">
        <v>210</v>
      </c>
      <c r="M1655" s="21">
        <v>22</v>
      </c>
      <c r="N1655" s="21">
        <v>1</v>
      </c>
      <c r="O1655" s="23" t="s">
        <v>217</v>
      </c>
      <c r="P1655" s="23" t="s">
        <v>209</v>
      </c>
      <c r="Q1655" s="23" t="s">
        <v>218</v>
      </c>
      <c r="R1655" s="23" t="s">
        <v>218</v>
      </c>
      <c r="S1655" s="23" t="s">
        <v>2899</v>
      </c>
      <c r="T1655" s="22">
        <v>159</v>
      </c>
      <c r="U1655" s="22">
        <v>12</v>
      </c>
      <c r="V1655" s="21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13</v>
      </c>
      <c r="E1656" s="21" t="s">
        <v>27522</v>
      </c>
      <c r="F1656" s="23" t="s">
        <v>2982</v>
      </c>
      <c r="G1656" s="23" t="s">
        <v>2981</v>
      </c>
      <c r="H1656" s="21">
        <v>63000</v>
      </c>
      <c r="I1656" s="23" t="s">
        <v>69</v>
      </c>
      <c r="J1656" s="23" t="s">
        <v>27526</v>
      </c>
      <c r="K1656" s="23" t="s">
        <v>27569</v>
      </c>
      <c r="L1656" s="23" t="s">
        <v>210</v>
      </c>
      <c r="M1656" s="21">
        <v>22</v>
      </c>
      <c r="N1656" s="21">
        <v>1</v>
      </c>
      <c r="O1656" s="23" t="s">
        <v>217</v>
      </c>
      <c r="P1656" s="23" t="s">
        <v>209</v>
      </c>
      <c r="Q1656" s="23" t="s">
        <v>242</v>
      </c>
      <c r="R1656" s="23" t="s">
        <v>242</v>
      </c>
      <c r="S1656" s="23" t="s">
        <v>2899</v>
      </c>
      <c r="T1656" s="22">
        <v>0</v>
      </c>
      <c r="U1656" s="22">
        <v>0</v>
      </c>
      <c r="V1656" s="21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13</v>
      </c>
      <c r="E1657" s="21" t="s">
        <v>27522</v>
      </c>
      <c r="F1657" s="23" t="s">
        <v>113</v>
      </c>
      <c r="G1657" s="23" t="s">
        <v>2983</v>
      </c>
      <c r="H1657" s="21">
        <v>19883</v>
      </c>
      <c r="I1657" s="23" t="s">
        <v>69</v>
      </c>
      <c r="J1657" s="23" t="s">
        <v>27526</v>
      </c>
      <c r="K1657" s="23" t="s">
        <v>27569</v>
      </c>
      <c r="L1657" s="23" t="s">
        <v>210</v>
      </c>
      <c r="M1657" s="21">
        <v>22</v>
      </c>
      <c r="N1657" s="21">
        <v>1</v>
      </c>
      <c r="O1657" s="23" t="s">
        <v>217</v>
      </c>
      <c r="P1657" s="23" t="s">
        <v>241</v>
      </c>
      <c r="Q1657" s="23" t="s">
        <v>242</v>
      </c>
      <c r="R1657" s="23" t="s">
        <v>242</v>
      </c>
      <c r="S1657" s="23" t="s">
        <v>2899</v>
      </c>
      <c r="T1657" s="22">
        <v>69449</v>
      </c>
      <c r="U1657" s="22">
        <v>0</v>
      </c>
      <c r="V1657" s="21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13</v>
      </c>
      <c r="E1658" s="21" t="s">
        <v>27522</v>
      </c>
      <c r="F1658" s="23" t="s">
        <v>113</v>
      </c>
      <c r="G1658" s="23" t="s">
        <v>2983</v>
      </c>
      <c r="H1658" s="21">
        <v>19883</v>
      </c>
      <c r="I1658" s="23" t="s">
        <v>69</v>
      </c>
      <c r="J1658" s="23" t="s">
        <v>27526</v>
      </c>
      <c r="K1658" s="23" t="s">
        <v>27569</v>
      </c>
      <c r="L1658" s="23" t="s">
        <v>210</v>
      </c>
      <c r="M1658" s="21">
        <v>22</v>
      </c>
      <c r="N1658" s="21">
        <v>1</v>
      </c>
      <c r="O1658" s="23" t="s">
        <v>217</v>
      </c>
      <c r="P1658" s="23" t="s">
        <v>241</v>
      </c>
      <c r="Q1658" s="23" t="s">
        <v>338</v>
      </c>
      <c r="R1658" s="23" t="s">
        <v>27536</v>
      </c>
      <c r="S1658" s="23" t="s">
        <v>2899</v>
      </c>
      <c r="T1658" s="22">
        <v>258745</v>
      </c>
      <c r="U1658" s="22">
        <v>0</v>
      </c>
      <c r="V1658" s="21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13</v>
      </c>
      <c r="E1659" s="21" t="s">
        <v>27522</v>
      </c>
      <c r="F1659" s="23" t="s">
        <v>113</v>
      </c>
      <c r="G1659" s="23" t="s">
        <v>2983</v>
      </c>
      <c r="H1659" s="21">
        <v>19883</v>
      </c>
      <c r="I1659" s="23" t="s">
        <v>69</v>
      </c>
      <c r="J1659" s="23" t="s">
        <v>27526</v>
      </c>
      <c r="K1659" s="23" t="s">
        <v>27569</v>
      </c>
      <c r="L1659" s="23" t="s">
        <v>210</v>
      </c>
      <c r="M1659" s="21">
        <v>22</v>
      </c>
      <c r="N1659" s="21">
        <v>1</v>
      </c>
      <c r="O1659" s="23" t="s">
        <v>217</v>
      </c>
      <c r="P1659" s="23" t="s">
        <v>241</v>
      </c>
      <c r="Q1659" s="23" t="s">
        <v>393</v>
      </c>
      <c r="R1659" s="23" t="s">
        <v>27531</v>
      </c>
      <c r="S1659" s="23" t="s">
        <v>2899</v>
      </c>
      <c r="T1659" s="22">
        <v>0</v>
      </c>
      <c r="U1659" s="22">
        <v>0</v>
      </c>
      <c r="V1659" s="21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13</v>
      </c>
      <c r="E1660" s="21" t="s">
        <v>27522</v>
      </c>
      <c r="F1660" s="23" t="s">
        <v>2985</v>
      </c>
      <c r="G1660" s="23" t="s">
        <v>2984</v>
      </c>
      <c r="H1660" s="21">
        <v>29295</v>
      </c>
      <c r="I1660" s="23" t="s">
        <v>69</v>
      </c>
      <c r="J1660" s="23" t="s">
        <v>27526</v>
      </c>
      <c r="K1660" s="23" t="s">
        <v>27569</v>
      </c>
      <c r="L1660" s="23" t="s">
        <v>210</v>
      </c>
      <c r="M1660" s="21">
        <v>22</v>
      </c>
      <c r="N1660" s="21">
        <v>1</v>
      </c>
      <c r="O1660" s="23" t="s">
        <v>217</v>
      </c>
      <c r="P1660" s="23" t="s">
        <v>209</v>
      </c>
      <c r="Q1660" s="23" t="s">
        <v>218</v>
      </c>
      <c r="R1660" s="23" t="s">
        <v>218</v>
      </c>
      <c r="S1660" s="23" t="s">
        <v>2899</v>
      </c>
      <c r="T1660" s="22">
        <v>635</v>
      </c>
      <c r="U1660" s="22">
        <v>53.308999999999997</v>
      </c>
      <c r="V1660" s="21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13</v>
      </c>
      <c r="E1661" s="21" t="s">
        <v>27522</v>
      </c>
      <c r="F1661" s="23" t="s">
        <v>2985</v>
      </c>
      <c r="G1661" s="23" t="s">
        <v>2984</v>
      </c>
      <c r="H1661" s="21">
        <v>29295</v>
      </c>
      <c r="I1661" s="23" t="s">
        <v>69</v>
      </c>
      <c r="J1661" s="23" t="s">
        <v>27526</v>
      </c>
      <c r="K1661" s="23" t="s">
        <v>27569</v>
      </c>
      <c r="L1661" s="23" t="s">
        <v>210</v>
      </c>
      <c r="M1661" s="21">
        <v>22</v>
      </c>
      <c r="N1661" s="21">
        <v>1</v>
      </c>
      <c r="O1661" s="23" t="s">
        <v>217</v>
      </c>
      <c r="P1661" s="23" t="s">
        <v>209</v>
      </c>
      <c r="Q1661" s="23" t="s">
        <v>242</v>
      </c>
      <c r="R1661" s="23" t="s">
        <v>242</v>
      </c>
      <c r="S1661" s="23" t="s">
        <v>2899</v>
      </c>
      <c r="T1661" s="22">
        <v>2000</v>
      </c>
      <c r="U1661" s="22">
        <v>167.691</v>
      </c>
      <c r="V1661" s="21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13</v>
      </c>
      <c r="E1662" s="21" t="s">
        <v>27522</v>
      </c>
      <c r="F1662" s="23" t="s">
        <v>2987</v>
      </c>
      <c r="G1662" s="23" t="s">
        <v>2986</v>
      </c>
      <c r="H1662" s="21">
        <v>20430</v>
      </c>
      <c r="I1662" s="23" t="s">
        <v>69</v>
      </c>
      <c r="J1662" s="23" t="s">
        <v>27526</v>
      </c>
      <c r="K1662" s="23" t="s">
        <v>27569</v>
      </c>
      <c r="L1662" s="23" t="s">
        <v>210</v>
      </c>
      <c r="M1662" s="21">
        <v>22</v>
      </c>
      <c r="N1662" s="21">
        <v>1</v>
      </c>
      <c r="O1662" s="23" t="s">
        <v>217</v>
      </c>
      <c r="P1662" s="23" t="s">
        <v>209</v>
      </c>
      <c r="Q1662" s="23" t="s">
        <v>218</v>
      </c>
      <c r="R1662" s="23" t="s">
        <v>218</v>
      </c>
      <c r="S1662" s="23" t="s">
        <v>2899</v>
      </c>
      <c r="T1662" s="22">
        <v>126</v>
      </c>
      <c r="U1662" s="22">
        <v>10</v>
      </c>
      <c r="V1662" s="21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13</v>
      </c>
      <c r="E1663" s="21" t="s">
        <v>27522</v>
      </c>
      <c r="F1663" s="23" t="s">
        <v>2989</v>
      </c>
      <c r="G1663" s="23" t="s">
        <v>2988</v>
      </c>
      <c r="H1663" s="21">
        <v>20737</v>
      </c>
      <c r="I1663" s="23" t="s">
        <v>69</v>
      </c>
      <c r="J1663" s="23" t="s">
        <v>27526</v>
      </c>
      <c r="K1663" s="23" t="s">
        <v>27569</v>
      </c>
      <c r="L1663" s="23" t="s">
        <v>210</v>
      </c>
      <c r="M1663" s="21">
        <v>22</v>
      </c>
      <c r="N1663" s="21">
        <v>1</v>
      </c>
      <c r="O1663" s="23" t="s">
        <v>217</v>
      </c>
      <c r="P1663" s="23" t="s">
        <v>241</v>
      </c>
      <c r="Q1663" s="23" t="s">
        <v>242</v>
      </c>
      <c r="R1663" s="23" t="s">
        <v>242</v>
      </c>
      <c r="S1663" s="23" t="s">
        <v>2899</v>
      </c>
      <c r="T1663" s="22">
        <v>0</v>
      </c>
      <c r="U1663" s="22">
        <v>0</v>
      </c>
      <c r="V1663" s="21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13</v>
      </c>
      <c r="E1664" s="21" t="s">
        <v>27522</v>
      </c>
      <c r="F1664" s="23" t="s">
        <v>2989</v>
      </c>
      <c r="G1664" s="23" t="s">
        <v>2988</v>
      </c>
      <c r="H1664" s="21">
        <v>20737</v>
      </c>
      <c r="I1664" s="23" t="s">
        <v>69</v>
      </c>
      <c r="J1664" s="23" t="s">
        <v>27526</v>
      </c>
      <c r="K1664" s="23" t="s">
        <v>27569</v>
      </c>
      <c r="L1664" s="23" t="s">
        <v>210</v>
      </c>
      <c r="M1664" s="21">
        <v>22</v>
      </c>
      <c r="N1664" s="21">
        <v>1</v>
      </c>
      <c r="O1664" s="23" t="s">
        <v>217</v>
      </c>
      <c r="P1664" s="23" t="s">
        <v>241</v>
      </c>
      <c r="Q1664" s="23" t="s">
        <v>338</v>
      </c>
      <c r="R1664" s="23" t="s">
        <v>27536</v>
      </c>
      <c r="S1664" s="23" t="s">
        <v>2899</v>
      </c>
      <c r="T1664" s="22">
        <v>0</v>
      </c>
      <c r="U1664" s="22">
        <v>0</v>
      </c>
      <c r="V1664" s="21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13</v>
      </c>
      <c r="E1665" s="21" t="s">
        <v>27522</v>
      </c>
      <c r="F1665" s="23" t="s">
        <v>2989</v>
      </c>
      <c r="G1665" s="23" t="s">
        <v>2988</v>
      </c>
      <c r="H1665" s="21">
        <v>20737</v>
      </c>
      <c r="I1665" s="23" t="s">
        <v>69</v>
      </c>
      <c r="J1665" s="23" t="s">
        <v>27526</v>
      </c>
      <c r="K1665" s="23" t="s">
        <v>27569</v>
      </c>
      <c r="L1665" s="23" t="s">
        <v>210</v>
      </c>
      <c r="M1665" s="21">
        <v>22</v>
      </c>
      <c r="N1665" s="21">
        <v>1</v>
      </c>
      <c r="O1665" s="23" t="s">
        <v>217</v>
      </c>
      <c r="P1665" s="23" t="s">
        <v>227</v>
      </c>
      <c r="Q1665" s="23" t="s">
        <v>228</v>
      </c>
      <c r="R1665" s="23" t="s">
        <v>228</v>
      </c>
      <c r="S1665" s="23" t="s">
        <v>2899</v>
      </c>
      <c r="T1665" s="22">
        <v>25402</v>
      </c>
      <c r="U1665" s="22">
        <v>7445</v>
      </c>
      <c r="V1665" s="21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13</v>
      </c>
      <c r="E1666" s="21" t="s">
        <v>27522</v>
      </c>
      <c r="F1666" s="23" t="s">
        <v>2994</v>
      </c>
      <c r="G1666" s="23" t="s">
        <v>2993</v>
      </c>
      <c r="H1666" s="21">
        <v>20806</v>
      </c>
      <c r="I1666" s="23" t="s">
        <v>69</v>
      </c>
      <c r="J1666" s="23" t="s">
        <v>27526</v>
      </c>
      <c r="K1666" s="23" t="s">
        <v>27569</v>
      </c>
      <c r="L1666" s="23" t="s">
        <v>210</v>
      </c>
      <c r="M1666" s="21">
        <v>22</v>
      </c>
      <c r="N1666" s="21">
        <v>1</v>
      </c>
      <c r="O1666" s="23" t="s">
        <v>217</v>
      </c>
      <c r="P1666" s="23" t="s">
        <v>266</v>
      </c>
      <c r="Q1666" s="23" t="s">
        <v>218</v>
      </c>
      <c r="R1666" s="23" t="s">
        <v>218</v>
      </c>
      <c r="S1666" s="23" t="s">
        <v>2899</v>
      </c>
      <c r="T1666" s="22">
        <v>0</v>
      </c>
      <c r="U1666" s="22">
        <v>0</v>
      </c>
      <c r="V1666" s="21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13</v>
      </c>
      <c r="E1667" s="21" t="s">
        <v>27522</v>
      </c>
      <c r="F1667" s="23" t="s">
        <v>2994</v>
      </c>
      <c r="G1667" s="23" t="s">
        <v>2993</v>
      </c>
      <c r="H1667" s="21">
        <v>20806</v>
      </c>
      <c r="I1667" s="23" t="s">
        <v>69</v>
      </c>
      <c r="J1667" s="23" t="s">
        <v>27526</v>
      </c>
      <c r="K1667" s="23" t="s">
        <v>27569</v>
      </c>
      <c r="L1667" s="23" t="s">
        <v>210</v>
      </c>
      <c r="M1667" s="21">
        <v>22</v>
      </c>
      <c r="N1667" s="21">
        <v>1</v>
      </c>
      <c r="O1667" s="23" t="s">
        <v>217</v>
      </c>
      <c r="P1667" s="23" t="s">
        <v>209</v>
      </c>
      <c r="Q1667" s="23" t="s">
        <v>218</v>
      </c>
      <c r="R1667" s="23" t="s">
        <v>218</v>
      </c>
      <c r="S1667" s="23" t="s">
        <v>2899</v>
      </c>
      <c r="T1667" s="22">
        <v>250</v>
      </c>
      <c r="U1667" s="22">
        <v>25</v>
      </c>
      <c r="V1667" s="21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13</v>
      </c>
      <c r="E1668" s="21" t="s">
        <v>27522</v>
      </c>
      <c r="F1668" s="23" t="s">
        <v>2996</v>
      </c>
      <c r="G1668" s="23" t="s">
        <v>2995</v>
      </c>
      <c r="H1668" s="21">
        <v>21013</v>
      </c>
      <c r="I1668" s="23" t="s">
        <v>69</v>
      </c>
      <c r="J1668" s="23" t="s">
        <v>27526</v>
      </c>
      <c r="K1668" s="23" t="s">
        <v>27569</v>
      </c>
      <c r="L1668" s="23" t="s">
        <v>210</v>
      </c>
      <c r="M1668" s="21">
        <v>22</v>
      </c>
      <c r="N1668" s="21">
        <v>1</v>
      </c>
      <c r="O1668" s="23" t="s">
        <v>217</v>
      </c>
      <c r="P1668" s="23" t="s">
        <v>209</v>
      </c>
      <c r="Q1668" s="23" t="s">
        <v>218</v>
      </c>
      <c r="R1668" s="23" t="s">
        <v>218</v>
      </c>
      <c r="S1668" s="23" t="s">
        <v>2899</v>
      </c>
      <c r="T1668" s="22">
        <v>770</v>
      </c>
      <c r="U1668" s="22">
        <v>73</v>
      </c>
      <c r="V1668" s="21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13</v>
      </c>
      <c r="E1669" s="21" t="s">
        <v>27522</v>
      </c>
      <c r="F1669" s="23" t="s">
        <v>2996</v>
      </c>
      <c r="G1669" s="23" t="s">
        <v>2995</v>
      </c>
      <c r="H1669" s="21">
        <v>21013</v>
      </c>
      <c r="I1669" s="23" t="s">
        <v>69</v>
      </c>
      <c r="J1669" s="23" t="s">
        <v>27526</v>
      </c>
      <c r="K1669" s="23" t="s">
        <v>27569</v>
      </c>
      <c r="L1669" s="23" t="s">
        <v>210</v>
      </c>
      <c r="M1669" s="21">
        <v>22</v>
      </c>
      <c r="N1669" s="21">
        <v>1</v>
      </c>
      <c r="O1669" s="23" t="s">
        <v>217</v>
      </c>
      <c r="P1669" s="23" t="s">
        <v>227</v>
      </c>
      <c r="Q1669" s="23" t="s">
        <v>228</v>
      </c>
      <c r="R1669" s="23" t="s">
        <v>228</v>
      </c>
      <c r="S1669" s="23" t="s">
        <v>2899</v>
      </c>
      <c r="T1669" s="22">
        <v>32384</v>
      </c>
      <c r="U1669" s="22">
        <v>9491</v>
      </c>
      <c r="V1669" s="21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13</v>
      </c>
      <c r="E1670" s="21" t="s">
        <v>27522</v>
      </c>
      <c r="F1670" s="23" t="s">
        <v>2998</v>
      </c>
      <c r="G1670" s="23" t="s">
        <v>2997</v>
      </c>
      <c r="H1670" s="21">
        <v>7570</v>
      </c>
      <c r="I1670" s="23" t="s">
        <v>69</v>
      </c>
      <c r="J1670" s="23" t="s">
        <v>27526</v>
      </c>
      <c r="K1670" s="23" t="s">
        <v>27569</v>
      </c>
      <c r="L1670" s="23" t="s">
        <v>210</v>
      </c>
      <c r="M1670" s="21">
        <v>22</v>
      </c>
      <c r="N1670" s="21">
        <v>1</v>
      </c>
      <c r="O1670" s="23" t="s">
        <v>217</v>
      </c>
      <c r="P1670" s="23" t="s">
        <v>266</v>
      </c>
      <c r="Q1670" s="23" t="s">
        <v>218</v>
      </c>
      <c r="R1670" s="23" t="s">
        <v>218</v>
      </c>
      <c r="S1670" s="23" t="s">
        <v>2899</v>
      </c>
      <c r="T1670" s="22">
        <v>13601</v>
      </c>
      <c r="U1670" s="22">
        <v>1137.6510000000001</v>
      </c>
      <c r="V1670" s="21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13</v>
      </c>
      <c r="E1671" s="21" t="s">
        <v>27522</v>
      </c>
      <c r="F1671" s="23" t="s">
        <v>2998</v>
      </c>
      <c r="G1671" s="23" t="s">
        <v>2997</v>
      </c>
      <c r="H1671" s="21">
        <v>7570</v>
      </c>
      <c r="I1671" s="23" t="s">
        <v>69</v>
      </c>
      <c r="J1671" s="23" t="s">
        <v>27526</v>
      </c>
      <c r="K1671" s="23" t="s">
        <v>27569</v>
      </c>
      <c r="L1671" s="23" t="s">
        <v>210</v>
      </c>
      <c r="M1671" s="21">
        <v>22</v>
      </c>
      <c r="N1671" s="21">
        <v>1</v>
      </c>
      <c r="O1671" s="23" t="s">
        <v>217</v>
      </c>
      <c r="P1671" s="23" t="s">
        <v>266</v>
      </c>
      <c r="Q1671" s="23" t="s">
        <v>242</v>
      </c>
      <c r="R1671" s="23" t="s">
        <v>242</v>
      </c>
      <c r="S1671" s="23" t="s">
        <v>2899</v>
      </c>
      <c r="T1671" s="22">
        <v>365278</v>
      </c>
      <c r="U1671" s="22">
        <v>30555.35</v>
      </c>
      <c r="V1671" s="21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13</v>
      </c>
      <c r="E1672" s="21" t="s">
        <v>27522</v>
      </c>
      <c r="F1672" s="23" t="s">
        <v>3002</v>
      </c>
      <c r="G1672" s="23" t="s">
        <v>2997</v>
      </c>
      <c r="H1672" s="21">
        <v>7570</v>
      </c>
      <c r="I1672" s="23" t="s">
        <v>69</v>
      </c>
      <c r="J1672" s="23" t="s">
        <v>27526</v>
      </c>
      <c r="K1672" s="23" t="s">
        <v>27569</v>
      </c>
      <c r="L1672" s="23" t="s">
        <v>210</v>
      </c>
      <c r="M1672" s="21">
        <v>22</v>
      </c>
      <c r="N1672" s="21">
        <v>1</v>
      </c>
      <c r="O1672" s="23" t="s">
        <v>217</v>
      </c>
      <c r="P1672" s="23" t="s">
        <v>266</v>
      </c>
      <c r="Q1672" s="23" t="s">
        <v>218</v>
      </c>
      <c r="R1672" s="23" t="s">
        <v>218</v>
      </c>
      <c r="S1672" s="23" t="s">
        <v>2899</v>
      </c>
      <c r="T1672" s="22">
        <v>22640</v>
      </c>
      <c r="U1672" s="22">
        <v>1976.2660000000001</v>
      </c>
      <c r="V1672" s="21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13</v>
      </c>
      <c r="E1673" s="21" t="s">
        <v>27522</v>
      </c>
      <c r="F1673" s="23" t="s">
        <v>3002</v>
      </c>
      <c r="G1673" s="23" t="s">
        <v>2997</v>
      </c>
      <c r="H1673" s="21">
        <v>7570</v>
      </c>
      <c r="I1673" s="23" t="s">
        <v>69</v>
      </c>
      <c r="J1673" s="23" t="s">
        <v>27526</v>
      </c>
      <c r="K1673" s="23" t="s">
        <v>27569</v>
      </c>
      <c r="L1673" s="23" t="s">
        <v>210</v>
      </c>
      <c r="M1673" s="21">
        <v>22</v>
      </c>
      <c r="N1673" s="21">
        <v>1</v>
      </c>
      <c r="O1673" s="23" t="s">
        <v>217</v>
      </c>
      <c r="P1673" s="23" t="s">
        <v>266</v>
      </c>
      <c r="Q1673" s="23" t="s">
        <v>242</v>
      </c>
      <c r="R1673" s="23" t="s">
        <v>242</v>
      </c>
      <c r="S1673" s="23" t="s">
        <v>2899</v>
      </c>
      <c r="T1673" s="22">
        <v>425040</v>
      </c>
      <c r="U1673" s="22">
        <v>36564.733999999997</v>
      </c>
      <c r="V1673" s="21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13</v>
      </c>
      <c r="E1674" s="21" t="s">
        <v>27522</v>
      </c>
      <c r="F1674" s="23" t="s">
        <v>3004</v>
      </c>
      <c r="G1674" s="23" t="s">
        <v>2997</v>
      </c>
      <c r="H1674" s="21">
        <v>7570</v>
      </c>
      <c r="I1674" s="23" t="s">
        <v>69</v>
      </c>
      <c r="J1674" s="23" t="s">
        <v>27526</v>
      </c>
      <c r="K1674" s="23" t="s">
        <v>27569</v>
      </c>
      <c r="L1674" s="23" t="s">
        <v>210</v>
      </c>
      <c r="M1674" s="21">
        <v>22</v>
      </c>
      <c r="N1674" s="21">
        <v>1</v>
      </c>
      <c r="O1674" s="23" t="s">
        <v>217</v>
      </c>
      <c r="P1674" s="23" t="s">
        <v>266</v>
      </c>
      <c r="Q1674" s="23" t="s">
        <v>218</v>
      </c>
      <c r="R1674" s="23" t="s">
        <v>218</v>
      </c>
      <c r="S1674" s="23" t="s">
        <v>2899</v>
      </c>
      <c r="T1674" s="22">
        <v>10454</v>
      </c>
      <c r="U1674" s="22">
        <v>699</v>
      </c>
      <c r="V1674" s="21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16</v>
      </c>
      <c r="E1675" s="21" t="s">
        <v>27522</v>
      </c>
      <c r="F1675" s="23" t="s">
        <v>3007</v>
      </c>
      <c r="G1675" s="23" t="s">
        <v>3006</v>
      </c>
      <c r="H1675" s="21">
        <v>12686</v>
      </c>
      <c r="I1675" s="23" t="s">
        <v>71</v>
      </c>
      <c r="J1675" s="23" t="s">
        <v>27540</v>
      </c>
      <c r="K1675" s="23" t="s">
        <v>27570</v>
      </c>
      <c r="L1675" s="23" t="s">
        <v>210</v>
      </c>
      <c r="M1675" s="21">
        <v>22</v>
      </c>
      <c r="N1675" s="21">
        <v>1</v>
      </c>
      <c r="O1675" s="23" t="s">
        <v>217</v>
      </c>
      <c r="P1675" s="23" t="s">
        <v>266</v>
      </c>
      <c r="Q1675" s="23" t="s">
        <v>246</v>
      </c>
      <c r="R1675" s="23" t="s">
        <v>27536</v>
      </c>
      <c r="S1675" s="23" t="s">
        <v>10013</v>
      </c>
      <c r="T1675" s="22">
        <v>0</v>
      </c>
      <c r="U1675" s="22">
        <v>0</v>
      </c>
      <c r="V1675" s="21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16</v>
      </c>
      <c r="E1676" s="21" t="s">
        <v>27522</v>
      </c>
      <c r="F1676" s="23" t="s">
        <v>3007</v>
      </c>
      <c r="G1676" s="23" t="s">
        <v>3006</v>
      </c>
      <c r="H1676" s="21">
        <v>12686</v>
      </c>
      <c r="I1676" s="23" t="s">
        <v>71</v>
      </c>
      <c r="J1676" s="23" t="s">
        <v>27540</v>
      </c>
      <c r="K1676" s="23" t="s">
        <v>27570</v>
      </c>
      <c r="L1676" s="23" t="s">
        <v>210</v>
      </c>
      <c r="M1676" s="21">
        <v>22</v>
      </c>
      <c r="N1676" s="21">
        <v>1</v>
      </c>
      <c r="O1676" s="23" t="s">
        <v>217</v>
      </c>
      <c r="P1676" s="23" t="s">
        <v>266</v>
      </c>
      <c r="Q1676" s="23" t="s">
        <v>218</v>
      </c>
      <c r="R1676" s="23" t="s">
        <v>218</v>
      </c>
      <c r="S1676" s="23" t="s">
        <v>10013</v>
      </c>
      <c r="T1676" s="22">
        <v>0</v>
      </c>
      <c r="U1676" s="22">
        <v>0</v>
      </c>
      <c r="V1676" s="21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16</v>
      </c>
      <c r="E1677" s="21" t="s">
        <v>27522</v>
      </c>
      <c r="F1677" s="23" t="s">
        <v>3007</v>
      </c>
      <c r="G1677" s="23" t="s">
        <v>3006</v>
      </c>
      <c r="H1677" s="21">
        <v>12686</v>
      </c>
      <c r="I1677" s="23" t="s">
        <v>71</v>
      </c>
      <c r="J1677" s="23" t="s">
        <v>27540</v>
      </c>
      <c r="K1677" s="23" t="s">
        <v>27570</v>
      </c>
      <c r="L1677" s="23" t="s">
        <v>210</v>
      </c>
      <c r="M1677" s="21">
        <v>22</v>
      </c>
      <c r="N1677" s="21">
        <v>1</v>
      </c>
      <c r="O1677" s="23" t="s">
        <v>217</v>
      </c>
      <c r="P1677" s="23" t="s">
        <v>266</v>
      </c>
      <c r="Q1677" s="23" t="s">
        <v>242</v>
      </c>
      <c r="R1677" s="23" t="s">
        <v>242</v>
      </c>
      <c r="S1677" s="23" t="s">
        <v>10013</v>
      </c>
      <c r="T1677" s="22">
        <v>11601482</v>
      </c>
      <c r="U1677" s="22">
        <v>1011171</v>
      </c>
      <c r="V1677" s="21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13</v>
      </c>
      <c r="E1678" s="21" t="s">
        <v>27522</v>
      </c>
      <c r="F1678" s="23" t="s">
        <v>3008</v>
      </c>
      <c r="G1678" s="23" t="s">
        <v>3006</v>
      </c>
      <c r="H1678" s="21">
        <v>12686</v>
      </c>
      <c r="I1678" s="23" t="s">
        <v>71</v>
      </c>
      <c r="J1678" s="23" t="s">
        <v>27540</v>
      </c>
      <c r="K1678" s="23" t="s">
        <v>27570</v>
      </c>
      <c r="L1678" s="23" t="s">
        <v>210</v>
      </c>
      <c r="M1678" s="21">
        <v>22</v>
      </c>
      <c r="N1678" s="21">
        <v>1</v>
      </c>
      <c r="O1678" s="23" t="s">
        <v>217</v>
      </c>
      <c r="P1678" s="23" t="s">
        <v>266</v>
      </c>
      <c r="Q1678" s="23" t="s">
        <v>242</v>
      </c>
      <c r="R1678" s="23" t="s">
        <v>242</v>
      </c>
      <c r="S1678" s="23" t="s">
        <v>10013</v>
      </c>
      <c r="T1678" s="22">
        <v>13133</v>
      </c>
      <c r="U1678" s="22">
        <v>672</v>
      </c>
      <c r="V1678" s="21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13</v>
      </c>
      <c r="E1679" s="21" t="s">
        <v>27522</v>
      </c>
      <c r="F1679" s="23" t="s">
        <v>3009</v>
      </c>
      <c r="G1679" s="23" t="s">
        <v>3006</v>
      </c>
      <c r="H1679" s="21">
        <v>12686</v>
      </c>
      <c r="I1679" s="23" t="s">
        <v>71</v>
      </c>
      <c r="J1679" s="23" t="s">
        <v>27540</v>
      </c>
      <c r="K1679" s="23" t="s">
        <v>27570</v>
      </c>
      <c r="L1679" s="23" t="s">
        <v>210</v>
      </c>
      <c r="M1679" s="21">
        <v>22</v>
      </c>
      <c r="N1679" s="21">
        <v>1</v>
      </c>
      <c r="O1679" s="23" t="s">
        <v>217</v>
      </c>
      <c r="P1679" s="23" t="s">
        <v>266</v>
      </c>
      <c r="Q1679" s="23" t="s">
        <v>242</v>
      </c>
      <c r="R1679" s="23" t="s">
        <v>242</v>
      </c>
      <c r="S1679" s="23" t="s">
        <v>10013</v>
      </c>
      <c r="T1679" s="22">
        <v>43171</v>
      </c>
      <c r="U1679" s="22">
        <v>2526</v>
      </c>
      <c r="V1679" s="21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13</v>
      </c>
      <c r="E1680" s="21" t="s">
        <v>27522</v>
      </c>
      <c r="F1680" s="23" t="s">
        <v>3009</v>
      </c>
      <c r="G1680" s="23" t="s">
        <v>3006</v>
      </c>
      <c r="H1680" s="21">
        <v>12686</v>
      </c>
      <c r="I1680" s="23" t="s">
        <v>71</v>
      </c>
      <c r="J1680" s="23" t="s">
        <v>27540</v>
      </c>
      <c r="K1680" s="23" t="s">
        <v>27570</v>
      </c>
      <c r="L1680" s="23" t="s">
        <v>210</v>
      </c>
      <c r="M1680" s="21">
        <v>22</v>
      </c>
      <c r="N1680" s="21">
        <v>1</v>
      </c>
      <c r="O1680" s="23" t="s">
        <v>217</v>
      </c>
      <c r="P1680" s="23" t="s">
        <v>241</v>
      </c>
      <c r="Q1680" s="23" t="s">
        <v>242</v>
      </c>
      <c r="R1680" s="23" t="s">
        <v>242</v>
      </c>
      <c r="S1680" s="23" t="s">
        <v>10013</v>
      </c>
      <c r="T1680" s="22">
        <v>27768675</v>
      </c>
      <c r="U1680" s="22">
        <v>2593256</v>
      </c>
      <c r="V1680" s="21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13</v>
      </c>
      <c r="E1681" s="21" t="s">
        <v>27522</v>
      </c>
      <c r="F1681" s="23" t="s">
        <v>3012</v>
      </c>
      <c r="G1681" s="23" t="s">
        <v>3011</v>
      </c>
      <c r="H1681" s="21">
        <v>12685</v>
      </c>
      <c r="I1681" s="23" t="s">
        <v>71</v>
      </c>
      <c r="J1681" s="23" t="s">
        <v>27540</v>
      </c>
      <c r="K1681" s="23" t="s">
        <v>27570</v>
      </c>
      <c r="L1681" s="23" t="s">
        <v>210</v>
      </c>
      <c r="M1681" s="21">
        <v>22</v>
      </c>
      <c r="N1681" s="21">
        <v>1</v>
      </c>
      <c r="O1681" s="23" t="s">
        <v>217</v>
      </c>
      <c r="P1681" s="23" t="s">
        <v>241</v>
      </c>
      <c r="Q1681" s="23" t="s">
        <v>218</v>
      </c>
      <c r="R1681" s="23" t="s">
        <v>218</v>
      </c>
      <c r="S1681" s="23" t="s">
        <v>2899</v>
      </c>
      <c r="T1681" s="22">
        <v>3150</v>
      </c>
      <c r="U1681" s="22">
        <v>271.92099999999999</v>
      </c>
      <c r="V1681" s="21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13</v>
      </c>
      <c r="E1682" s="21" t="s">
        <v>27522</v>
      </c>
      <c r="F1682" s="23" t="s">
        <v>3012</v>
      </c>
      <c r="G1682" s="23" t="s">
        <v>3011</v>
      </c>
      <c r="H1682" s="21">
        <v>12685</v>
      </c>
      <c r="I1682" s="23" t="s">
        <v>71</v>
      </c>
      <c r="J1682" s="23" t="s">
        <v>27540</v>
      </c>
      <c r="K1682" s="23" t="s">
        <v>27570</v>
      </c>
      <c r="L1682" s="23" t="s">
        <v>210</v>
      </c>
      <c r="M1682" s="21">
        <v>22</v>
      </c>
      <c r="N1682" s="21">
        <v>1</v>
      </c>
      <c r="O1682" s="23" t="s">
        <v>217</v>
      </c>
      <c r="P1682" s="23" t="s">
        <v>241</v>
      </c>
      <c r="Q1682" s="23" t="s">
        <v>242</v>
      </c>
      <c r="R1682" s="23" t="s">
        <v>242</v>
      </c>
      <c r="S1682" s="23" t="s">
        <v>2899</v>
      </c>
      <c r="T1682" s="22">
        <v>3444657</v>
      </c>
      <c r="U1682" s="22">
        <v>308547.08</v>
      </c>
      <c r="V1682" s="21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13</v>
      </c>
      <c r="E1683" s="21" t="s">
        <v>27522</v>
      </c>
      <c r="F1683" s="23" t="s">
        <v>3012</v>
      </c>
      <c r="G1683" s="23" t="s">
        <v>3011</v>
      </c>
      <c r="H1683" s="21">
        <v>12685</v>
      </c>
      <c r="I1683" s="23" t="s">
        <v>71</v>
      </c>
      <c r="J1683" s="23" t="s">
        <v>27540</v>
      </c>
      <c r="K1683" s="23" t="s">
        <v>27570</v>
      </c>
      <c r="L1683" s="23" t="s">
        <v>210</v>
      </c>
      <c r="M1683" s="21">
        <v>22</v>
      </c>
      <c r="N1683" s="21">
        <v>1</v>
      </c>
      <c r="O1683" s="23" t="s">
        <v>217</v>
      </c>
      <c r="P1683" s="23" t="s">
        <v>241</v>
      </c>
      <c r="Q1683" s="23" t="s">
        <v>473</v>
      </c>
      <c r="R1683" s="23" t="s">
        <v>473</v>
      </c>
      <c r="S1683" s="23" t="s">
        <v>2899</v>
      </c>
      <c r="T1683" s="22">
        <v>0</v>
      </c>
      <c r="U1683" s="22">
        <v>0</v>
      </c>
      <c r="V1683" s="21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13</v>
      </c>
      <c r="E1684" s="21" t="s">
        <v>27522</v>
      </c>
      <c r="F1684" s="23" t="s">
        <v>3015</v>
      </c>
      <c r="G1684" s="23" t="s">
        <v>3014</v>
      </c>
      <c r="H1684" s="21">
        <v>3702</v>
      </c>
      <c r="I1684" s="23" t="s">
        <v>71</v>
      </c>
      <c r="J1684" s="23" t="s">
        <v>27540</v>
      </c>
      <c r="K1684" s="23" t="s">
        <v>27570</v>
      </c>
      <c r="L1684" s="23" t="s">
        <v>210</v>
      </c>
      <c r="M1684" s="21">
        <v>22</v>
      </c>
      <c r="N1684" s="21">
        <v>1</v>
      </c>
      <c r="O1684" s="23" t="s">
        <v>217</v>
      </c>
      <c r="P1684" s="23" t="s">
        <v>51</v>
      </c>
      <c r="Q1684" s="23" t="s">
        <v>218</v>
      </c>
      <c r="R1684" s="23" t="s">
        <v>218</v>
      </c>
      <c r="S1684" s="23" t="s">
        <v>2899</v>
      </c>
      <c r="T1684" s="22">
        <v>0</v>
      </c>
      <c r="U1684" s="22">
        <v>0</v>
      </c>
      <c r="V1684" s="21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13</v>
      </c>
      <c r="E1685" s="21" t="s">
        <v>27522</v>
      </c>
      <c r="F1685" s="23" t="s">
        <v>3015</v>
      </c>
      <c r="G1685" s="23" t="s">
        <v>3014</v>
      </c>
      <c r="H1685" s="21">
        <v>3702</v>
      </c>
      <c r="I1685" s="23" t="s">
        <v>71</v>
      </c>
      <c r="J1685" s="23" t="s">
        <v>27540</v>
      </c>
      <c r="K1685" s="23" t="s">
        <v>27570</v>
      </c>
      <c r="L1685" s="23" t="s">
        <v>210</v>
      </c>
      <c r="M1685" s="21">
        <v>22</v>
      </c>
      <c r="N1685" s="21">
        <v>1</v>
      </c>
      <c r="O1685" s="23" t="s">
        <v>217</v>
      </c>
      <c r="P1685" s="23" t="s">
        <v>51</v>
      </c>
      <c r="Q1685" s="23" t="s">
        <v>242</v>
      </c>
      <c r="R1685" s="23" t="s">
        <v>242</v>
      </c>
      <c r="S1685" s="23" t="s">
        <v>2899</v>
      </c>
      <c r="T1685" s="22">
        <v>0</v>
      </c>
      <c r="U1685" s="22">
        <v>0</v>
      </c>
      <c r="V1685" s="21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13</v>
      </c>
      <c r="E1686" s="21" t="s">
        <v>27522</v>
      </c>
      <c r="F1686" s="23" t="s">
        <v>3015</v>
      </c>
      <c r="G1686" s="23" t="s">
        <v>3014</v>
      </c>
      <c r="H1686" s="21">
        <v>3702</v>
      </c>
      <c r="I1686" s="23" t="s">
        <v>71</v>
      </c>
      <c r="J1686" s="23" t="s">
        <v>27540</v>
      </c>
      <c r="K1686" s="23" t="s">
        <v>27570</v>
      </c>
      <c r="L1686" s="23" t="s">
        <v>210</v>
      </c>
      <c r="M1686" s="21">
        <v>22</v>
      </c>
      <c r="N1686" s="21">
        <v>1</v>
      </c>
      <c r="O1686" s="23" t="s">
        <v>217</v>
      </c>
      <c r="P1686" s="23" t="s">
        <v>456</v>
      </c>
      <c r="Q1686" s="23" t="s">
        <v>218</v>
      </c>
      <c r="R1686" s="23" t="s">
        <v>218</v>
      </c>
      <c r="S1686" s="23" t="s">
        <v>2899</v>
      </c>
      <c r="T1686" s="22">
        <v>0</v>
      </c>
      <c r="U1686" s="22">
        <v>0</v>
      </c>
      <c r="V1686" s="21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13</v>
      </c>
      <c r="E1687" s="21" t="s">
        <v>27522</v>
      </c>
      <c r="F1687" s="23" t="s">
        <v>3015</v>
      </c>
      <c r="G1687" s="23" t="s">
        <v>3014</v>
      </c>
      <c r="H1687" s="21">
        <v>3702</v>
      </c>
      <c r="I1687" s="23" t="s">
        <v>71</v>
      </c>
      <c r="J1687" s="23" t="s">
        <v>27540</v>
      </c>
      <c r="K1687" s="23" t="s">
        <v>27570</v>
      </c>
      <c r="L1687" s="23" t="s">
        <v>210</v>
      </c>
      <c r="M1687" s="21">
        <v>22</v>
      </c>
      <c r="N1687" s="21">
        <v>1</v>
      </c>
      <c r="O1687" s="23" t="s">
        <v>217</v>
      </c>
      <c r="P1687" s="23" t="s">
        <v>456</v>
      </c>
      <c r="Q1687" s="23" t="s">
        <v>242</v>
      </c>
      <c r="R1687" s="23" t="s">
        <v>242</v>
      </c>
      <c r="S1687" s="23" t="s">
        <v>2899</v>
      </c>
      <c r="T1687" s="22">
        <v>755</v>
      </c>
      <c r="U1687" s="22">
        <v>69</v>
      </c>
      <c r="V1687" s="21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13</v>
      </c>
      <c r="E1688" s="21" t="s">
        <v>27522</v>
      </c>
      <c r="F1688" s="23" t="s">
        <v>3015</v>
      </c>
      <c r="G1688" s="23" t="s">
        <v>3014</v>
      </c>
      <c r="H1688" s="21">
        <v>3702</v>
      </c>
      <c r="I1688" s="23" t="s">
        <v>71</v>
      </c>
      <c r="J1688" s="23" t="s">
        <v>27540</v>
      </c>
      <c r="K1688" s="23" t="s">
        <v>27570</v>
      </c>
      <c r="L1688" s="23" t="s">
        <v>210</v>
      </c>
      <c r="M1688" s="21">
        <v>22</v>
      </c>
      <c r="N1688" s="21">
        <v>1</v>
      </c>
      <c r="O1688" s="23" t="s">
        <v>217</v>
      </c>
      <c r="P1688" s="23" t="s">
        <v>53</v>
      </c>
      <c r="Q1688" s="23" t="s">
        <v>218</v>
      </c>
      <c r="R1688" s="23" t="s">
        <v>218</v>
      </c>
      <c r="S1688" s="23" t="s">
        <v>2899</v>
      </c>
      <c r="T1688" s="22">
        <v>0</v>
      </c>
      <c r="U1688" s="22">
        <v>0</v>
      </c>
      <c r="V1688" s="21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13</v>
      </c>
      <c r="E1689" s="21" t="s">
        <v>27522</v>
      </c>
      <c r="F1689" s="23" t="s">
        <v>3015</v>
      </c>
      <c r="G1689" s="23" t="s">
        <v>3014</v>
      </c>
      <c r="H1689" s="21">
        <v>3702</v>
      </c>
      <c r="I1689" s="23" t="s">
        <v>71</v>
      </c>
      <c r="J1689" s="23" t="s">
        <v>27540</v>
      </c>
      <c r="K1689" s="23" t="s">
        <v>27570</v>
      </c>
      <c r="L1689" s="23" t="s">
        <v>210</v>
      </c>
      <c r="M1689" s="21">
        <v>22</v>
      </c>
      <c r="N1689" s="21">
        <v>1</v>
      </c>
      <c r="O1689" s="23" t="s">
        <v>217</v>
      </c>
      <c r="P1689" s="23" t="s">
        <v>53</v>
      </c>
      <c r="Q1689" s="23" t="s">
        <v>242</v>
      </c>
      <c r="R1689" s="23" t="s">
        <v>242</v>
      </c>
      <c r="S1689" s="23" t="s">
        <v>2899</v>
      </c>
      <c r="T1689" s="22">
        <v>1350</v>
      </c>
      <c r="U1689" s="22">
        <v>90</v>
      </c>
      <c r="V1689" s="21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13</v>
      </c>
      <c r="E1690" s="21" t="s">
        <v>27522</v>
      </c>
      <c r="F1690" s="23" t="s">
        <v>3015</v>
      </c>
      <c r="G1690" s="23" t="s">
        <v>3014</v>
      </c>
      <c r="H1690" s="21">
        <v>3702</v>
      </c>
      <c r="I1690" s="23" t="s">
        <v>71</v>
      </c>
      <c r="J1690" s="23" t="s">
        <v>27540</v>
      </c>
      <c r="K1690" s="23" t="s">
        <v>27570</v>
      </c>
      <c r="L1690" s="23" t="s">
        <v>210</v>
      </c>
      <c r="M1690" s="21">
        <v>22</v>
      </c>
      <c r="N1690" s="21">
        <v>1</v>
      </c>
      <c r="O1690" s="23" t="s">
        <v>217</v>
      </c>
      <c r="P1690" s="23" t="s">
        <v>241</v>
      </c>
      <c r="Q1690" s="23" t="s">
        <v>242</v>
      </c>
      <c r="R1690" s="23" t="s">
        <v>242</v>
      </c>
      <c r="S1690" s="23" t="s">
        <v>2899</v>
      </c>
      <c r="T1690" s="22">
        <v>0</v>
      </c>
      <c r="U1690" s="22">
        <v>0</v>
      </c>
      <c r="V1690" s="21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13</v>
      </c>
      <c r="E1691" s="21" t="s">
        <v>27522</v>
      </c>
      <c r="F1691" s="23" t="s">
        <v>3018</v>
      </c>
      <c r="G1691" s="23" t="s">
        <v>3017</v>
      </c>
      <c r="H1691" s="21">
        <v>21095</v>
      </c>
      <c r="I1691" s="23" t="s">
        <v>71</v>
      </c>
      <c r="J1691" s="23" t="s">
        <v>27540</v>
      </c>
      <c r="K1691" s="23" t="s">
        <v>27570</v>
      </c>
      <c r="L1691" s="23" t="s">
        <v>210</v>
      </c>
      <c r="M1691" s="21">
        <v>22</v>
      </c>
      <c r="N1691" s="21">
        <v>1</v>
      </c>
      <c r="O1691" s="23" t="s">
        <v>217</v>
      </c>
      <c r="P1691" s="23" t="s">
        <v>51</v>
      </c>
      <c r="Q1691" s="23" t="s">
        <v>218</v>
      </c>
      <c r="R1691" s="23" t="s">
        <v>218</v>
      </c>
      <c r="S1691" s="23" t="s">
        <v>2899</v>
      </c>
      <c r="T1691" s="22">
        <v>0</v>
      </c>
      <c r="U1691" s="22">
        <v>0</v>
      </c>
      <c r="V1691" s="21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13</v>
      </c>
      <c r="E1692" s="21" t="s">
        <v>27522</v>
      </c>
      <c r="F1692" s="23" t="s">
        <v>3018</v>
      </c>
      <c r="G1692" s="23" t="s">
        <v>3017</v>
      </c>
      <c r="H1692" s="21">
        <v>21095</v>
      </c>
      <c r="I1692" s="23" t="s">
        <v>71</v>
      </c>
      <c r="J1692" s="23" t="s">
        <v>27540</v>
      </c>
      <c r="K1692" s="23" t="s">
        <v>27570</v>
      </c>
      <c r="L1692" s="23" t="s">
        <v>210</v>
      </c>
      <c r="M1692" s="21">
        <v>22</v>
      </c>
      <c r="N1692" s="21">
        <v>1</v>
      </c>
      <c r="O1692" s="23" t="s">
        <v>217</v>
      </c>
      <c r="P1692" s="23" t="s">
        <v>51</v>
      </c>
      <c r="Q1692" s="23" t="s">
        <v>242</v>
      </c>
      <c r="R1692" s="23" t="s">
        <v>242</v>
      </c>
      <c r="S1692" s="23" t="s">
        <v>2899</v>
      </c>
      <c r="T1692" s="22">
        <v>0</v>
      </c>
      <c r="U1692" s="22">
        <v>0</v>
      </c>
      <c r="V1692" s="21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13</v>
      </c>
      <c r="E1693" s="21" t="s">
        <v>27522</v>
      </c>
      <c r="F1693" s="23" t="s">
        <v>3018</v>
      </c>
      <c r="G1693" s="23" t="s">
        <v>3017</v>
      </c>
      <c r="H1693" s="21">
        <v>21095</v>
      </c>
      <c r="I1693" s="23" t="s">
        <v>71</v>
      </c>
      <c r="J1693" s="23" t="s">
        <v>27540</v>
      </c>
      <c r="K1693" s="23" t="s">
        <v>27570</v>
      </c>
      <c r="L1693" s="23" t="s">
        <v>210</v>
      </c>
      <c r="M1693" s="21">
        <v>22</v>
      </c>
      <c r="N1693" s="21">
        <v>1</v>
      </c>
      <c r="O1693" s="23" t="s">
        <v>217</v>
      </c>
      <c r="P1693" s="23" t="s">
        <v>53</v>
      </c>
      <c r="Q1693" s="23" t="s">
        <v>218</v>
      </c>
      <c r="R1693" s="23" t="s">
        <v>218</v>
      </c>
      <c r="S1693" s="23" t="s">
        <v>2899</v>
      </c>
      <c r="T1693" s="22">
        <v>0</v>
      </c>
      <c r="U1693" s="22">
        <v>0</v>
      </c>
      <c r="V1693" s="21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13</v>
      </c>
      <c r="E1694" s="21" t="s">
        <v>27522</v>
      </c>
      <c r="F1694" s="23" t="s">
        <v>3018</v>
      </c>
      <c r="G1694" s="23" t="s">
        <v>3017</v>
      </c>
      <c r="H1694" s="21">
        <v>21095</v>
      </c>
      <c r="I1694" s="23" t="s">
        <v>71</v>
      </c>
      <c r="J1694" s="23" t="s">
        <v>27540</v>
      </c>
      <c r="K1694" s="23" t="s">
        <v>27570</v>
      </c>
      <c r="L1694" s="23" t="s">
        <v>210</v>
      </c>
      <c r="M1694" s="21">
        <v>22</v>
      </c>
      <c r="N1694" s="21">
        <v>1</v>
      </c>
      <c r="O1694" s="23" t="s">
        <v>217</v>
      </c>
      <c r="P1694" s="23" t="s">
        <v>53</v>
      </c>
      <c r="Q1694" s="23" t="s">
        <v>242</v>
      </c>
      <c r="R1694" s="23" t="s">
        <v>242</v>
      </c>
      <c r="S1694" s="23" t="s">
        <v>2899</v>
      </c>
      <c r="T1694" s="22">
        <v>0</v>
      </c>
      <c r="U1694" s="22">
        <v>0</v>
      </c>
      <c r="V1694" s="21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13</v>
      </c>
      <c r="E1695" s="21" t="s">
        <v>27522</v>
      </c>
      <c r="F1695" s="23" t="s">
        <v>3020</v>
      </c>
      <c r="G1695" s="23" t="s">
        <v>3019</v>
      </c>
      <c r="H1695" s="21">
        <v>17568</v>
      </c>
      <c r="I1695" s="23" t="s">
        <v>71</v>
      </c>
      <c r="J1695" s="23" t="s">
        <v>27540</v>
      </c>
      <c r="K1695" s="23" t="s">
        <v>27570</v>
      </c>
      <c r="L1695" s="23" t="s">
        <v>210</v>
      </c>
      <c r="M1695" s="21">
        <v>22</v>
      </c>
      <c r="N1695" s="21">
        <v>1</v>
      </c>
      <c r="O1695" s="23" t="s">
        <v>217</v>
      </c>
      <c r="P1695" s="23" t="s">
        <v>209</v>
      </c>
      <c r="Q1695" s="23" t="s">
        <v>242</v>
      </c>
      <c r="R1695" s="23" t="s">
        <v>242</v>
      </c>
      <c r="S1695" s="23" t="s">
        <v>2899</v>
      </c>
      <c r="T1695" s="22">
        <v>574684</v>
      </c>
      <c r="U1695" s="22">
        <v>68575</v>
      </c>
      <c r="V1695" s="21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13</v>
      </c>
      <c r="E1696" s="21" t="s">
        <v>27522</v>
      </c>
      <c r="F1696" s="23" t="s">
        <v>3026</v>
      </c>
      <c r="G1696" s="23" t="s">
        <v>3019</v>
      </c>
      <c r="H1696" s="21">
        <v>17568</v>
      </c>
      <c r="I1696" s="23" t="s">
        <v>71</v>
      </c>
      <c r="J1696" s="23" t="s">
        <v>27540</v>
      </c>
      <c r="K1696" s="23" t="s">
        <v>27570</v>
      </c>
      <c r="L1696" s="23" t="s">
        <v>210</v>
      </c>
      <c r="M1696" s="21">
        <v>22</v>
      </c>
      <c r="N1696" s="21">
        <v>1</v>
      </c>
      <c r="O1696" s="23" t="s">
        <v>217</v>
      </c>
      <c r="P1696" s="23" t="s">
        <v>51</v>
      </c>
      <c r="Q1696" s="23" t="s">
        <v>242</v>
      </c>
      <c r="R1696" s="23" t="s">
        <v>242</v>
      </c>
      <c r="S1696" s="23" t="s">
        <v>2899</v>
      </c>
      <c r="T1696" s="22">
        <v>895710</v>
      </c>
      <c r="U1696" s="22">
        <v>412327</v>
      </c>
      <c r="V1696" s="21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13</v>
      </c>
      <c r="E1697" s="21" t="s">
        <v>27522</v>
      </c>
      <c r="F1697" s="23" t="s">
        <v>3026</v>
      </c>
      <c r="G1697" s="23" t="s">
        <v>3019</v>
      </c>
      <c r="H1697" s="21">
        <v>17568</v>
      </c>
      <c r="I1697" s="23" t="s">
        <v>71</v>
      </c>
      <c r="J1697" s="23" t="s">
        <v>27540</v>
      </c>
      <c r="K1697" s="23" t="s">
        <v>27570</v>
      </c>
      <c r="L1697" s="23" t="s">
        <v>210</v>
      </c>
      <c r="M1697" s="21">
        <v>22</v>
      </c>
      <c r="N1697" s="21">
        <v>1</v>
      </c>
      <c r="O1697" s="23" t="s">
        <v>217</v>
      </c>
      <c r="P1697" s="23" t="s">
        <v>53</v>
      </c>
      <c r="Q1697" s="23" t="s">
        <v>242</v>
      </c>
      <c r="R1697" s="23" t="s">
        <v>242</v>
      </c>
      <c r="S1697" s="23" t="s">
        <v>2899</v>
      </c>
      <c r="T1697" s="22">
        <v>8201833</v>
      </c>
      <c r="U1697" s="22">
        <v>665121</v>
      </c>
      <c r="V1697" s="21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13</v>
      </c>
      <c r="E1698" s="21" t="s">
        <v>27522</v>
      </c>
      <c r="F1698" s="23" t="s">
        <v>3026</v>
      </c>
      <c r="G1698" s="23" t="s">
        <v>3019</v>
      </c>
      <c r="H1698" s="21">
        <v>17568</v>
      </c>
      <c r="I1698" s="23" t="s">
        <v>71</v>
      </c>
      <c r="J1698" s="23" t="s">
        <v>27540</v>
      </c>
      <c r="K1698" s="23" t="s">
        <v>27570</v>
      </c>
      <c r="L1698" s="23" t="s">
        <v>210</v>
      </c>
      <c r="M1698" s="21">
        <v>22</v>
      </c>
      <c r="N1698" s="21">
        <v>1</v>
      </c>
      <c r="O1698" s="23" t="s">
        <v>217</v>
      </c>
      <c r="P1698" s="23" t="s">
        <v>266</v>
      </c>
      <c r="Q1698" s="23" t="s">
        <v>218</v>
      </c>
      <c r="R1698" s="23" t="s">
        <v>218</v>
      </c>
      <c r="S1698" s="23" t="s">
        <v>2899</v>
      </c>
      <c r="T1698" s="22">
        <v>0</v>
      </c>
      <c r="U1698" s="22">
        <v>0</v>
      </c>
      <c r="V1698" s="21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13</v>
      </c>
      <c r="E1699" s="21" t="s">
        <v>27522</v>
      </c>
      <c r="F1699" s="23" t="s">
        <v>3026</v>
      </c>
      <c r="G1699" s="23" t="s">
        <v>3019</v>
      </c>
      <c r="H1699" s="21">
        <v>17568</v>
      </c>
      <c r="I1699" s="23" t="s">
        <v>71</v>
      </c>
      <c r="J1699" s="23" t="s">
        <v>27540</v>
      </c>
      <c r="K1699" s="23" t="s">
        <v>27570</v>
      </c>
      <c r="L1699" s="23" t="s">
        <v>210</v>
      </c>
      <c r="M1699" s="21">
        <v>22</v>
      </c>
      <c r="N1699" s="21">
        <v>1</v>
      </c>
      <c r="O1699" s="23" t="s">
        <v>217</v>
      </c>
      <c r="P1699" s="23" t="s">
        <v>266</v>
      </c>
      <c r="Q1699" s="23" t="s">
        <v>242</v>
      </c>
      <c r="R1699" s="23" t="s">
        <v>242</v>
      </c>
      <c r="S1699" s="23" t="s">
        <v>2899</v>
      </c>
      <c r="T1699" s="22">
        <v>1534232</v>
      </c>
      <c r="U1699" s="22">
        <v>124425</v>
      </c>
      <c r="V1699" s="21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13</v>
      </c>
      <c r="E1700" s="21" t="s">
        <v>27522</v>
      </c>
      <c r="F1700" s="23" t="s">
        <v>3026</v>
      </c>
      <c r="G1700" s="23" t="s">
        <v>3019</v>
      </c>
      <c r="H1700" s="21">
        <v>17568</v>
      </c>
      <c r="I1700" s="23" t="s">
        <v>71</v>
      </c>
      <c r="J1700" s="23" t="s">
        <v>27540</v>
      </c>
      <c r="K1700" s="23" t="s">
        <v>27570</v>
      </c>
      <c r="L1700" s="23" t="s">
        <v>210</v>
      </c>
      <c r="M1700" s="21">
        <v>22</v>
      </c>
      <c r="N1700" s="21">
        <v>1</v>
      </c>
      <c r="O1700" s="23" t="s">
        <v>217</v>
      </c>
      <c r="P1700" s="23" t="s">
        <v>241</v>
      </c>
      <c r="Q1700" s="23" t="s">
        <v>242</v>
      </c>
      <c r="R1700" s="23" t="s">
        <v>242</v>
      </c>
      <c r="S1700" s="23" t="s">
        <v>2899</v>
      </c>
      <c r="T1700" s="22">
        <v>244981</v>
      </c>
      <c r="U1700" s="22">
        <v>20582</v>
      </c>
      <c r="V1700" s="21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13</v>
      </c>
      <c r="E1701" s="21" t="s">
        <v>27522</v>
      </c>
      <c r="F1701" s="23" t="s">
        <v>3026</v>
      </c>
      <c r="G1701" s="23" t="s">
        <v>3019</v>
      </c>
      <c r="H1701" s="21">
        <v>17568</v>
      </c>
      <c r="I1701" s="23" t="s">
        <v>71</v>
      </c>
      <c r="J1701" s="23" t="s">
        <v>27540</v>
      </c>
      <c r="K1701" s="23" t="s">
        <v>27570</v>
      </c>
      <c r="L1701" s="23" t="s">
        <v>210</v>
      </c>
      <c r="M1701" s="21">
        <v>22</v>
      </c>
      <c r="N1701" s="21">
        <v>1</v>
      </c>
      <c r="O1701" s="23" t="s">
        <v>217</v>
      </c>
      <c r="P1701" s="23" t="s">
        <v>241</v>
      </c>
      <c r="Q1701" s="23" t="s">
        <v>473</v>
      </c>
      <c r="R1701" s="23" t="s">
        <v>473</v>
      </c>
      <c r="S1701" s="23" t="s">
        <v>2899</v>
      </c>
      <c r="T1701" s="22">
        <v>0</v>
      </c>
      <c r="U1701" s="22">
        <v>0</v>
      </c>
      <c r="V1701" s="21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13</v>
      </c>
      <c r="E1702" s="21" t="s">
        <v>27522</v>
      </c>
      <c r="F1702" s="23" t="s">
        <v>3037</v>
      </c>
      <c r="G1702" s="23" t="s">
        <v>2059</v>
      </c>
      <c r="H1702" s="21">
        <v>10000</v>
      </c>
      <c r="I1702" s="23" t="s">
        <v>70</v>
      </c>
      <c r="J1702" s="23" t="s">
        <v>27526</v>
      </c>
      <c r="K1702" s="23" t="s">
        <v>27569</v>
      </c>
      <c r="L1702" s="23" t="s">
        <v>210</v>
      </c>
      <c r="M1702" s="21">
        <v>22</v>
      </c>
      <c r="N1702" s="21">
        <v>1</v>
      </c>
      <c r="O1702" s="23" t="s">
        <v>217</v>
      </c>
      <c r="P1702" s="23" t="s">
        <v>51</v>
      </c>
      <c r="Q1702" s="23" t="s">
        <v>242</v>
      </c>
      <c r="R1702" s="23" t="s">
        <v>242</v>
      </c>
      <c r="S1702" s="23" t="s">
        <v>610</v>
      </c>
      <c r="T1702" s="22">
        <v>15452</v>
      </c>
      <c r="U1702" s="22">
        <v>53117</v>
      </c>
      <c r="V1702" s="21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13</v>
      </c>
      <c r="E1703" s="21" t="s">
        <v>27522</v>
      </c>
      <c r="F1703" s="23" t="s">
        <v>3037</v>
      </c>
      <c r="G1703" s="23" t="s">
        <v>2059</v>
      </c>
      <c r="H1703" s="21">
        <v>10000</v>
      </c>
      <c r="I1703" s="23" t="s">
        <v>70</v>
      </c>
      <c r="J1703" s="23" t="s">
        <v>27526</v>
      </c>
      <c r="K1703" s="23" t="s">
        <v>27569</v>
      </c>
      <c r="L1703" s="23" t="s">
        <v>210</v>
      </c>
      <c r="M1703" s="21">
        <v>22</v>
      </c>
      <c r="N1703" s="21">
        <v>1</v>
      </c>
      <c r="O1703" s="23" t="s">
        <v>217</v>
      </c>
      <c r="P1703" s="23" t="s">
        <v>53</v>
      </c>
      <c r="Q1703" s="23" t="s">
        <v>242</v>
      </c>
      <c r="R1703" s="23" t="s">
        <v>242</v>
      </c>
      <c r="S1703" s="23" t="s">
        <v>610</v>
      </c>
      <c r="T1703" s="22">
        <v>1885696</v>
      </c>
      <c r="U1703" s="22">
        <v>160379</v>
      </c>
      <c r="V1703" s="21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13</v>
      </c>
      <c r="E1704" s="21" t="s">
        <v>27522</v>
      </c>
      <c r="F1704" s="23" t="s">
        <v>3037</v>
      </c>
      <c r="G1704" s="23" t="s">
        <v>2059</v>
      </c>
      <c r="H1704" s="21">
        <v>10000</v>
      </c>
      <c r="I1704" s="23" t="s">
        <v>70</v>
      </c>
      <c r="J1704" s="23" t="s">
        <v>27526</v>
      </c>
      <c r="K1704" s="23" t="s">
        <v>27569</v>
      </c>
      <c r="L1704" s="23" t="s">
        <v>210</v>
      </c>
      <c r="M1704" s="21">
        <v>22</v>
      </c>
      <c r="N1704" s="21">
        <v>1</v>
      </c>
      <c r="O1704" s="23" t="s">
        <v>217</v>
      </c>
      <c r="P1704" s="23" t="s">
        <v>266</v>
      </c>
      <c r="Q1704" s="23" t="s">
        <v>242</v>
      </c>
      <c r="R1704" s="23" t="s">
        <v>242</v>
      </c>
      <c r="S1704" s="23" t="s">
        <v>610</v>
      </c>
      <c r="T1704" s="22">
        <v>1414381</v>
      </c>
      <c r="U1704" s="22">
        <v>112757</v>
      </c>
      <c r="V1704" s="21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13</v>
      </c>
      <c r="E1705" s="21" t="s">
        <v>27522</v>
      </c>
      <c r="F1705" s="23" t="s">
        <v>3037</v>
      </c>
      <c r="G1705" s="23" t="s">
        <v>2059</v>
      </c>
      <c r="H1705" s="21">
        <v>10000</v>
      </c>
      <c r="I1705" s="23" t="s">
        <v>70</v>
      </c>
      <c r="J1705" s="23" t="s">
        <v>27526</v>
      </c>
      <c r="K1705" s="23" t="s">
        <v>27569</v>
      </c>
      <c r="L1705" s="23" t="s">
        <v>210</v>
      </c>
      <c r="M1705" s="21">
        <v>22</v>
      </c>
      <c r="N1705" s="21">
        <v>1</v>
      </c>
      <c r="O1705" s="23" t="s">
        <v>217</v>
      </c>
      <c r="P1705" s="23" t="s">
        <v>241</v>
      </c>
      <c r="Q1705" s="23" t="s">
        <v>242</v>
      </c>
      <c r="R1705" s="23" t="s">
        <v>242</v>
      </c>
      <c r="S1705" s="23" t="s">
        <v>610</v>
      </c>
      <c r="T1705" s="22">
        <v>696033</v>
      </c>
      <c r="U1705" s="22">
        <v>65312.889000000003</v>
      </c>
      <c r="V1705" s="21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13</v>
      </c>
      <c r="E1706" s="21" t="s">
        <v>27522</v>
      </c>
      <c r="F1706" s="23" t="s">
        <v>3037</v>
      </c>
      <c r="G1706" s="23" t="s">
        <v>2059</v>
      </c>
      <c r="H1706" s="21">
        <v>10000</v>
      </c>
      <c r="I1706" s="23" t="s">
        <v>70</v>
      </c>
      <c r="J1706" s="23" t="s">
        <v>27526</v>
      </c>
      <c r="K1706" s="23" t="s">
        <v>27569</v>
      </c>
      <c r="L1706" s="23" t="s">
        <v>210</v>
      </c>
      <c r="M1706" s="21">
        <v>22</v>
      </c>
      <c r="N1706" s="21">
        <v>1</v>
      </c>
      <c r="O1706" s="23" t="s">
        <v>217</v>
      </c>
      <c r="P1706" s="23" t="s">
        <v>241</v>
      </c>
      <c r="Q1706" s="23" t="s">
        <v>338</v>
      </c>
      <c r="R1706" s="23" t="s">
        <v>27536</v>
      </c>
      <c r="S1706" s="23" t="s">
        <v>610</v>
      </c>
      <c r="T1706" s="22">
        <v>32956559</v>
      </c>
      <c r="U1706" s="22">
        <v>3091720.1</v>
      </c>
      <c r="V1706" s="21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13</v>
      </c>
      <c r="E1707" s="21" t="s">
        <v>27522</v>
      </c>
      <c r="F1707" s="23" t="s">
        <v>3046</v>
      </c>
      <c r="G1707" s="23" t="s">
        <v>2059</v>
      </c>
      <c r="H1707" s="21">
        <v>10000</v>
      </c>
      <c r="I1707" s="23" t="s">
        <v>70</v>
      </c>
      <c r="J1707" s="23" t="s">
        <v>27526</v>
      </c>
      <c r="K1707" s="23" t="s">
        <v>27569</v>
      </c>
      <c r="L1707" s="23" t="s">
        <v>210</v>
      </c>
      <c r="M1707" s="21">
        <v>22</v>
      </c>
      <c r="N1707" s="21">
        <v>1</v>
      </c>
      <c r="O1707" s="23" t="s">
        <v>217</v>
      </c>
      <c r="P1707" s="23" t="s">
        <v>266</v>
      </c>
      <c r="Q1707" s="23" t="s">
        <v>218</v>
      </c>
      <c r="R1707" s="23" t="s">
        <v>218</v>
      </c>
      <c r="S1707" s="23" t="s">
        <v>610</v>
      </c>
      <c r="T1707" s="22">
        <v>427360</v>
      </c>
      <c r="U1707" s="22">
        <v>12938</v>
      </c>
      <c r="V1707" s="21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13</v>
      </c>
      <c r="E1708" s="21" t="s">
        <v>27522</v>
      </c>
      <c r="F1708" s="23" t="s">
        <v>3046</v>
      </c>
      <c r="G1708" s="23" t="s">
        <v>2059</v>
      </c>
      <c r="H1708" s="21">
        <v>10000</v>
      </c>
      <c r="I1708" s="23" t="s">
        <v>70</v>
      </c>
      <c r="J1708" s="23" t="s">
        <v>27526</v>
      </c>
      <c r="K1708" s="23" t="s">
        <v>27569</v>
      </c>
      <c r="L1708" s="23" t="s">
        <v>210</v>
      </c>
      <c r="M1708" s="21">
        <v>22</v>
      </c>
      <c r="N1708" s="21">
        <v>1</v>
      </c>
      <c r="O1708" s="23" t="s">
        <v>217</v>
      </c>
      <c r="P1708" s="23" t="s">
        <v>209</v>
      </c>
      <c r="Q1708" s="23" t="s">
        <v>218</v>
      </c>
      <c r="R1708" s="23" t="s">
        <v>218</v>
      </c>
      <c r="S1708" s="23" t="s">
        <v>610</v>
      </c>
      <c r="T1708" s="22">
        <v>0</v>
      </c>
      <c r="U1708" s="22">
        <v>0</v>
      </c>
      <c r="V1708" s="21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13</v>
      </c>
      <c r="E1709" s="21" t="s">
        <v>27522</v>
      </c>
      <c r="F1709" s="23" t="s">
        <v>3063</v>
      </c>
      <c r="G1709" s="23" t="s">
        <v>1629</v>
      </c>
      <c r="H1709" s="21">
        <v>19436</v>
      </c>
      <c r="I1709" s="23" t="s">
        <v>70</v>
      </c>
      <c r="J1709" s="23" t="s">
        <v>27526</v>
      </c>
      <c r="K1709" s="23" t="s">
        <v>27570</v>
      </c>
      <c r="L1709" s="23" t="s">
        <v>210</v>
      </c>
      <c r="M1709" s="21">
        <v>22</v>
      </c>
      <c r="N1709" s="21">
        <v>1</v>
      </c>
      <c r="O1709" s="23" t="s">
        <v>217</v>
      </c>
      <c r="P1709" s="23" t="s">
        <v>266</v>
      </c>
      <c r="Q1709" s="23" t="s">
        <v>218</v>
      </c>
      <c r="R1709" s="23" t="s">
        <v>218</v>
      </c>
      <c r="S1709" s="23" t="s">
        <v>2899</v>
      </c>
      <c r="T1709" s="22">
        <v>24269</v>
      </c>
      <c r="U1709" s="22">
        <v>1459</v>
      </c>
      <c r="V1709" s="21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13</v>
      </c>
      <c r="E1710" s="21" t="s">
        <v>27522</v>
      </c>
      <c r="F1710" s="23" t="s">
        <v>106</v>
      </c>
      <c r="G1710" s="23" t="s">
        <v>3066</v>
      </c>
      <c r="H1710" s="21">
        <v>56211</v>
      </c>
      <c r="I1710" s="23" t="s">
        <v>70</v>
      </c>
      <c r="J1710" s="23" t="s">
        <v>27526</v>
      </c>
      <c r="K1710" s="23" t="s">
        <v>27569</v>
      </c>
      <c r="L1710" s="23" t="s">
        <v>210</v>
      </c>
      <c r="M1710" s="21">
        <v>22</v>
      </c>
      <c r="N1710" s="21">
        <v>1</v>
      </c>
      <c r="O1710" s="23" t="s">
        <v>217</v>
      </c>
      <c r="P1710" s="23" t="s">
        <v>266</v>
      </c>
      <c r="Q1710" s="23" t="s">
        <v>218</v>
      </c>
      <c r="R1710" s="23" t="s">
        <v>218</v>
      </c>
      <c r="S1710" s="23" t="s">
        <v>610</v>
      </c>
      <c r="T1710" s="22">
        <v>28112</v>
      </c>
      <c r="U1710" s="22">
        <v>1765</v>
      </c>
      <c r="V1710" s="21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13</v>
      </c>
      <c r="E1711" s="21" t="s">
        <v>27522</v>
      </c>
      <c r="F1711" s="23" t="s">
        <v>3069</v>
      </c>
      <c r="G1711" s="23" t="s">
        <v>3066</v>
      </c>
      <c r="H1711" s="21">
        <v>56211</v>
      </c>
      <c r="I1711" s="23" t="s">
        <v>70</v>
      </c>
      <c r="J1711" s="23" t="s">
        <v>27526</v>
      </c>
      <c r="K1711" s="23" t="s">
        <v>27569</v>
      </c>
      <c r="L1711" s="23" t="s">
        <v>210</v>
      </c>
      <c r="M1711" s="21">
        <v>22</v>
      </c>
      <c r="N1711" s="21">
        <v>1</v>
      </c>
      <c r="O1711" s="23" t="s">
        <v>217</v>
      </c>
      <c r="P1711" s="23" t="s">
        <v>266</v>
      </c>
      <c r="Q1711" s="23" t="s">
        <v>242</v>
      </c>
      <c r="R1711" s="23" t="s">
        <v>242</v>
      </c>
      <c r="S1711" s="23" t="s">
        <v>610</v>
      </c>
      <c r="T1711" s="22">
        <v>586318</v>
      </c>
      <c r="U1711" s="22">
        <v>24784</v>
      </c>
      <c r="V1711" s="21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16</v>
      </c>
      <c r="E1712" s="21" t="s">
        <v>27522</v>
      </c>
      <c r="F1712" s="23" t="s">
        <v>3071</v>
      </c>
      <c r="G1712" s="23" t="s">
        <v>3066</v>
      </c>
      <c r="H1712" s="21">
        <v>56211</v>
      </c>
      <c r="I1712" s="23" t="s">
        <v>70</v>
      </c>
      <c r="J1712" s="23" t="s">
        <v>27526</v>
      </c>
      <c r="K1712" s="23" t="s">
        <v>27569</v>
      </c>
      <c r="L1712" s="23" t="s">
        <v>210</v>
      </c>
      <c r="M1712" s="21">
        <v>22</v>
      </c>
      <c r="N1712" s="21">
        <v>1</v>
      </c>
      <c r="O1712" s="23" t="s">
        <v>217</v>
      </c>
      <c r="P1712" s="23" t="s">
        <v>266</v>
      </c>
      <c r="Q1712" s="23" t="s">
        <v>218</v>
      </c>
      <c r="R1712" s="23" t="s">
        <v>218</v>
      </c>
      <c r="S1712" s="23" t="s">
        <v>610</v>
      </c>
      <c r="T1712" s="22">
        <v>15484</v>
      </c>
      <c r="U1712" s="22">
        <v>2153.1790000000001</v>
      </c>
      <c r="V1712" s="21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16</v>
      </c>
      <c r="E1713" s="21" t="s">
        <v>27522</v>
      </c>
      <c r="F1713" s="23" t="s">
        <v>3071</v>
      </c>
      <c r="G1713" s="23" t="s">
        <v>3066</v>
      </c>
      <c r="H1713" s="21">
        <v>56211</v>
      </c>
      <c r="I1713" s="23" t="s">
        <v>70</v>
      </c>
      <c r="J1713" s="23" t="s">
        <v>27526</v>
      </c>
      <c r="K1713" s="23" t="s">
        <v>27569</v>
      </c>
      <c r="L1713" s="23" t="s">
        <v>210</v>
      </c>
      <c r="M1713" s="21">
        <v>22</v>
      </c>
      <c r="N1713" s="21">
        <v>1</v>
      </c>
      <c r="O1713" s="23" t="s">
        <v>217</v>
      </c>
      <c r="P1713" s="23" t="s">
        <v>266</v>
      </c>
      <c r="Q1713" s="23" t="s">
        <v>242</v>
      </c>
      <c r="R1713" s="23" t="s">
        <v>242</v>
      </c>
      <c r="S1713" s="23" t="s">
        <v>610</v>
      </c>
      <c r="T1713" s="22">
        <v>113814</v>
      </c>
      <c r="U1713" s="22">
        <v>16804.821</v>
      </c>
      <c r="V1713" s="21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16</v>
      </c>
      <c r="E1714" s="21" t="s">
        <v>27522</v>
      </c>
      <c r="F1714" s="23" t="s">
        <v>3071</v>
      </c>
      <c r="G1714" s="23" t="s">
        <v>3066</v>
      </c>
      <c r="H1714" s="21">
        <v>56211</v>
      </c>
      <c r="I1714" s="23" t="s">
        <v>70</v>
      </c>
      <c r="J1714" s="23" t="s">
        <v>27526</v>
      </c>
      <c r="K1714" s="23" t="s">
        <v>27569</v>
      </c>
      <c r="L1714" s="23" t="s">
        <v>210</v>
      </c>
      <c r="M1714" s="21">
        <v>22</v>
      </c>
      <c r="N1714" s="21">
        <v>1</v>
      </c>
      <c r="O1714" s="23" t="s">
        <v>217</v>
      </c>
      <c r="P1714" s="23" t="s">
        <v>241</v>
      </c>
      <c r="Q1714" s="23" t="s">
        <v>218</v>
      </c>
      <c r="R1714" s="23" t="s">
        <v>218</v>
      </c>
      <c r="S1714" s="23" t="s">
        <v>610</v>
      </c>
      <c r="T1714" s="22">
        <v>1723</v>
      </c>
      <c r="U1714" s="22">
        <v>75.974000000000004</v>
      </c>
      <c r="V1714" s="21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16</v>
      </c>
      <c r="E1715" s="21" t="s">
        <v>27522</v>
      </c>
      <c r="F1715" s="23" t="s">
        <v>3071</v>
      </c>
      <c r="G1715" s="23" t="s">
        <v>3066</v>
      </c>
      <c r="H1715" s="21">
        <v>56211</v>
      </c>
      <c r="I1715" s="23" t="s">
        <v>70</v>
      </c>
      <c r="J1715" s="23" t="s">
        <v>27526</v>
      </c>
      <c r="K1715" s="23" t="s">
        <v>27569</v>
      </c>
      <c r="L1715" s="23" t="s">
        <v>210</v>
      </c>
      <c r="M1715" s="21">
        <v>22</v>
      </c>
      <c r="N1715" s="21">
        <v>1</v>
      </c>
      <c r="O1715" s="23" t="s">
        <v>217</v>
      </c>
      <c r="P1715" s="23" t="s">
        <v>241</v>
      </c>
      <c r="Q1715" s="23" t="s">
        <v>242</v>
      </c>
      <c r="R1715" s="23" t="s">
        <v>242</v>
      </c>
      <c r="S1715" s="23" t="s">
        <v>610</v>
      </c>
      <c r="T1715" s="22">
        <v>134414</v>
      </c>
      <c r="U1715" s="22">
        <v>11675.111999999999</v>
      </c>
      <c r="V1715" s="21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16</v>
      </c>
      <c r="E1716" s="21" t="s">
        <v>27522</v>
      </c>
      <c r="F1716" s="23" t="s">
        <v>3071</v>
      </c>
      <c r="G1716" s="23" t="s">
        <v>3066</v>
      </c>
      <c r="H1716" s="21">
        <v>56211</v>
      </c>
      <c r="I1716" s="23" t="s">
        <v>70</v>
      </c>
      <c r="J1716" s="23" t="s">
        <v>27526</v>
      </c>
      <c r="K1716" s="23" t="s">
        <v>27569</v>
      </c>
      <c r="L1716" s="23" t="s">
        <v>210</v>
      </c>
      <c r="M1716" s="21">
        <v>22</v>
      </c>
      <c r="N1716" s="21">
        <v>1</v>
      </c>
      <c r="O1716" s="23" t="s">
        <v>217</v>
      </c>
      <c r="P1716" s="23" t="s">
        <v>241</v>
      </c>
      <c r="Q1716" s="23" t="s">
        <v>428</v>
      </c>
      <c r="R1716" s="23" t="s">
        <v>27527</v>
      </c>
      <c r="S1716" s="23" t="s">
        <v>610</v>
      </c>
      <c r="T1716" s="22">
        <v>0</v>
      </c>
      <c r="U1716" s="22">
        <v>0</v>
      </c>
      <c r="V1716" s="21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16</v>
      </c>
      <c r="E1717" s="21" t="s">
        <v>27522</v>
      </c>
      <c r="F1717" s="23" t="s">
        <v>3071</v>
      </c>
      <c r="G1717" s="23" t="s">
        <v>3066</v>
      </c>
      <c r="H1717" s="21">
        <v>56211</v>
      </c>
      <c r="I1717" s="23" t="s">
        <v>70</v>
      </c>
      <c r="J1717" s="23" t="s">
        <v>27526</v>
      </c>
      <c r="K1717" s="23" t="s">
        <v>27569</v>
      </c>
      <c r="L1717" s="23" t="s">
        <v>210</v>
      </c>
      <c r="M1717" s="21">
        <v>22</v>
      </c>
      <c r="N1717" s="21">
        <v>1</v>
      </c>
      <c r="O1717" s="23" t="s">
        <v>217</v>
      </c>
      <c r="P1717" s="23" t="s">
        <v>241</v>
      </c>
      <c r="Q1717" s="23" t="s">
        <v>338</v>
      </c>
      <c r="R1717" s="23" t="s">
        <v>27536</v>
      </c>
      <c r="S1717" s="23" t="s">
        <v>610</v>
      </c>
      <c r="T1717" s="22">
        <v>82603</v>
      </c>
      <c r="U1717" s="22">
        <v>6787.9139999999998</v>
      </c>
      <c r="V1717" s="21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16</v>
      </c>
      <c r="E1718" s="21" t="s">
        <v>27522</v>
      </c>
      <c r="F1718" s="23" t="s">
        <v>3071</v>
      </c>
      <c r="G1718" s="23" t="s">
        <v>3066</v>
      </c>
      <c r="H1718" s="21">
        <v>56211</v>
      </c>
      <c r="I1718" s="23" t="s">
        <v>70</v>
      </c>
      <c r="J1718" s="23" t="s">
        <v>27526</v>
      </c>
      <c r="K1718" s="23" t="s">
        <v>27569</v>
      </c>
      <c r="L1718" s="23" t="s">
        <v>210</v>
      </c>
      <c r="M1718" s="21">
        <v>22</v>
      </c>
      <c r="N1718" s="21">
        <v>1</v>
      </c>
      <c r="O1718" s="23" t="s">
        <v>217</v>
      </c>
      <c r="P1718" s="23" t="s">
        <v>241</v>
      </c>
      <c r="Q1718" s="23" t="s">
        <v>2697</v>
      </c>
      <c r="R1718" s="23" t="s">
        <v>1614</v>
      </c>
      <c r="S1718" s="23" t="s">
        <v>610</v>
      </c>
      <c r="T1718" s="22">
        <v>0</v>
      </c>
      <c r="U1718" s="22">
        <v>0</v>
      </c>
      <c r="V1718" s="21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13</v>
      </c>
      <c r="E1719" s="21" t="s">
        <v>27522</v>
      </c>
      <c r="F1719" s="23" t="s">
        <v>3081</v>
      </c>
      <c r="G1719" s="23" t="s">
        <v>3080</v>
      </c>
      <c r="H1719" s="21">
        <v>17106</v>
      </c>
      <c r="I1719" s="23" t="s">
        <v>70</v>
      </c>
      <c r="J1719" s="23" t="s">
        <v>27526</v>
      </c>
      <c r="K1719" s="23" t="s">
        <v>27570</v>
      </c>
      <c r="L1719" s="23" t="s">
        <v>210</v>
      </c>
      <c r="M1719" s="21">
        <v>22</v>
      </c>
      <c r="N1719" s="21">
        <v>1</v>
      </c>
      <c r="O1719" s="23" t="s">
        <v>217</v>
      </c>
      <c r="P1719" s="23" t="s">
        <v>235</v>
      </c>
      <c r="Q1719" s="23" t="s">
        <v>236</v>
      </c>
      <c r="R1719" s="23" t="s">
        <v>27547</v>
      </c>
      <c r="S1719" s="23" t="s">
        <v>27595</v>
      </c>
      <c r="T1719" s="22">
        <v>8911</v>
      </c>
      <c r="U1719" s="22">
        <v>2612</v>
      </c>
      <c r="V1719" s="21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13</v>
      </c>
      <c r="E1720" s="21" t="s">
        <v>27522</v>
      </c>
      <c r="F1720" s="23" t="s">
        <v>3083</v>
      </c>
      <c r="G1720" s="23" t="s">
        <v>1629</v>
      </c>
      <c r="H1720" s="21">
        <v>19436</v>
      </c>
      <c r="I1720" s="23" t="s">
        <v>70</v>
      </c>
      <c r="J1720" s="23" t="s">
        <v>27526</v>
      </c>
      <c r="K1720" s="23" t="s">
        <v>27570</v>
      </c>
      <c r="L1720" s="23" t="s">
        <v>210</v>
      </c>
      <c r="M1720" s="21">
        <v>22</v>
      </c>
      <c r="N1720" s="21">
        <v>1</v>
      </c>
      <c r="O1720" s="23" t="s">
        <v>217</v>
      </c>
      <c r="P1720" s="23" t="s">
        <v>241</v>
      </c>
      <c r="Q1720" s="23" t="s">
        <v>218</v>
      </c>
      <c r="R1720" s="23" t="s">
        <v>218</v>
      </c>
      <c r="S1720" s="23" t="s">
        <v>2899</v>
      </c>
      <c r="T1720" s="22">
        <v>199910</v>
      </c>
      <c r="U1720" s="22">
        <v>18670.216</v>
      </c>
      <c r="V1720" s="21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13</v>
      </c>
      <c r="E1721" s="21" t="s">
        <v>27522</v>
      </c>
      <c r="F1721" s="23" t="s">
        <v>3083</v>
      </c>
      <c r="G1721" s="23" t="s">
        <v>1629</v>
      </c>
      <c r="H1721" s="21">
        <v>19436</v>
      </c>
      <c r="I1721" s="23" t="s">
        <v>70</v>
      </c>
      <c r="J1721" s="23" t="s">
        <v>27526</v>
      </c>
      <c r="K1721" s="23" t="s">
        <v>27570</v>
      </c>
      <c r="L1721" s="23" t="s">
        <v>210</v>
      </c>
      <c r="M1721" s="21">
        <v>22</v>
      </c>
      <c r="N1721" s="21">
        <v>1</v>
      </c>
      <c r="O1721" s="23" t="s">
        <v>217</v>
      </c>
      <c r="P1721" s="23" t="s">
        <v>241</v>
      </c>
      <c r="Q1721" s="23" t="s">
        <v>342</v>
      </c>
      <c r="R1721" s="23" t="s">
        <v>27536</v>
      </c>
      <c r="S1721" s="23" t="s">
        <v>2899</v>
      </c>
      <c r="T1721" s="22">
        <v>0</v>
      </c>
      <c r="U1721" s="22">
        <v>0</v>
      </c>
      <c r="V1721" s="21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13</v>
      </c>
      <c r="E1722" s="21" t="s">
        <v>27522</v>
      </c>
      <c r="F1722" s="23" t="s">
        <v>3083</v>
      </c>
      <c r="G1722" s="23" t="s">
        <v>1629</v>
      </c>
      <c r="H1722" s="21">
        <v>19436</v>
      </c>
      <c r="I1722" s="23" t="s">
        <v>70</v>
      </c>
      <c r="J1722" s="23" t="s">
        <v>27526</v>
      </c>
      <c r="K1722" s="23" t="s">
        <v>27570</v>
      </c>
      <c r="L1722" s="23" t="s">
        <v>210</v>
      </c>
      <c r="M1722" s="21">
        <v>22</v>
      </c>
      <c r="N1722" s="21">
        <v>1</v>
      </c>
      <c r="O1722" s="23" t="s">
        <v>217</v>
      </c>
      <c r="P1722" s="23" t="s">
        <v>241</v>
      </c>
      <c r="Q1722" s="23" t="s">
        <v>338</v>
      </c>
      <c r="R1722" s="23" t="s">
        <v>27536</v>
      </c>
      <c r="S1722" s="23" t="s">
        <v>2899</v>
      </c>
      <c r="T1722" s="22">
        <v>176604566</v>
      </c>
      <c r="U1722" s="22">
        <v>16427442</v>
      </c>
      <c r="V1722" s="21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13</v>
      </c>
      <c r="E1723" s="21" t="s">
        <v>27522</v>
      </c>
      <c r="F1723" s="23" t="s">
        <v>3088</v>
      </c>
      <c r="G1723" s="23" t="s">
        <v>1629</v>
      </c>
      <c r="H1723" s="21">
        <v>19436</v>
      </c>
      <c r="I1723" s="23" t="s">
        <v>70</v>
      </c>
      <c r="J1723" s="23" t="s">
        <v>27526</v>
      </c>
      <c r="K1723" s="23" t="s">
        <v>27570</v>
      </c>
      <c r="L1723" s="23" t="s">
        <v>210</v>
      </c>
      <c r="M1723" s="21">
        <v>22</v>
      </c>
      <c r="N1723" s="21">
        <v>1</v>
      </c>
      <c r="O1723" s="23" t="s">
        <v>217</v>
      </c>
      <c r="P1723" s="23" t="s">
        <v>266</v>
      </c>
      <c r="Q1723" s="23" t="s">
        <v>218</v>
      </c>
      <c r="R1723" s="23" t="s">
        <v>218</v>
      </c>
      <c r="S1723" s="23" t="s">
        <v>2899</v>
      </c>
      <c r="T1723" s="22">
        <v>0</v>
      </c>
      <c r="U1723" s="22">
        <v>0</v>
      </c>
      <c r="V1723" s="21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13</v>
      </c>
      <c r="E1724" s="21" t="s">
        <v>27522</v>
      </c>
      <c r="F1724" s="23" t="s">
        <v>3088</v>
      </c>
      <c r="G1724" s="23" t="s">
        <v>1629</v>
      </c>
      <c r="H1724" s="21">
        <v>19436</v>
      </c>
      <c r="I1724" s="23" t="s">
        <v>70</v>
      </c>
      <c r="J1724" s="23" t="s">
        <v>27526</v>
      </c>
      <c r="K1724" s="23" t="s">
        <v>27570</v>
      </c>
      <c r="L1724" s="23" t="s">
        <v>210</v>
      </c>
      <c r="M1724" s="21">
        <v>22</v>
      </c>
      <c r="N1724" s="21">
        <v>1</v>
      </c>
      <c r="O1724" s="23" t="s">
        <v>217</v>
      </c>
      <c r="P1724" s="23" t="s">
        <v>266</v>
      </c>
      <c r="Q1724" s="23" t="s">
        <v>242</v>
      </c>
      <c r="R1724" s="23" t="s">
        <v>242</v>
      </c>
      <c r="S1724" s="23" t="s">
        <v>2899</v>
      </c>
      <c r="T1724" s="22">
        <v>0</v>
      </c>
      <c r="U1724" s="22">
        <v>0</v>
      </c>
      <c r="V1724" s="21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13</v>
      </c>
      <c r="E1725" s="21" t="s">
        <v>27522</v>
      </c>
      <c r="F1725" s="23" t="s">
        <v>3088</v>
      </c>
      <c r="G1725" s="23" t="s">
        <v>1629</v>
      </c>
      <c r="H1725" s="21">
        <v>19436</v>
      </c>
      <c r="I1725" s="23" t="s">
        <v>70</v>
      </c>
      <c r="J1725" s="23" t="s">
        <v>27526</v>
      </c>
      <c r="K1725" s="23" t="s">
        <v>27570</v>
      </c>
      <c r="L1725" s="23" t="s">
        <v>210</v>
      </c>
      <c r="M1725" s="21">
        <v>22</v>
      </c>
      <c r="N1725" s="21">
        <v>1</v>
      </c>
      <c r="O1725" s="23" t="s">
        <v>217</v>
      </c>
      <c r="P1725" s="23" t="s">
        <v>241</v>
      </c>
      <c r="Q1725" s="23" t="s">
        <v>242</v>
      </c>
      <c r="R1725" s="23" t="s">
        <v>242</v>
      </c>
      <c r="S1725" s="23" t="s">
        <v>2899</v>
      </c>
      <c r="T1725" s="22">
        <v>1908694</v>
      </c>
      <c r="U1725" s="22">
        <v>128453.68</v>
      </c>
      <c r="V1725" s="21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13</v>
      </c>
      <c r="E1726" s="21" t="s">
        <v>27522</v>
      </c>
      <c r="F1726" s="23" t="s">
        <v>3088</v>
      </c>
      <c r="G1726" s="23" t="s">
        <v>1629</v>
      </c>
      <c r="H1726" s="21">
        <v>19436</v>
      </c>
      <c r="I1726" s="23" t="s">
        <v>70</v>
      </c>
      <c r="J1726" s="23" t="s">
        <v>27526</v>
      </c>
      <c r="K1726" s="23" t="s">
        <v>27570</v>
      </c>
      <c r="L1726" s="23" t="s">
        <v>210</v>
      </c>
      <c r="M1726" s="21">
        <v>22</v>
      </c>
      <c r="N1726" s="21">
        <v>1</v>
      </c>
      <c r="O1726" s="23" t="s">
        <v>217</v>
      </c>
      <c r="P1726" s="23" t="s">
        <v>241</v>
      </c>
      <c r="Q1726" s="23" t="s">
        <v>1614</v>
      </c>
      <c r="R1726" s="23" t="s">
        <v>1614</v>
      </c>
      <c r="S1726" s="23" t="s">
        <v>2899</v>
      </c>
      <c r="T1726" s="22">
        <v>0</v>
      </c>
      <c r="U1726" s="22">
        <v>0</v>
      </c>
      <c r="V1726" s="21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13</v>
      </c>
      <c r="E1727" s="21" t="s">
        <v>27522</v>
      </c>
      <c r="F1727" s="23" t="s">
        <v>3088</v>
      </c>
      <c r="G1727" s="23" t="s">
        <v>1629</v>
      </c>
      <c r="H1727" s="21">
        <v>19436</v>
      </c>
      <c r="I1727" s="23" t="s">
        <v>70</v>
      </c>
      <c r="J1727" s="23" t="s">
        <v>27526</v>
      </c>
      <c r="K1727" s="23" t="s">
        <v>27570</v>
      </c>
      <c r="L1727" s="23" t="s">
        <v>210</v>
      </c>
      <c r="M1727" s="21">
        <v>22</v>
      </c>
      <c r="N1727" s="21">
        <v>1</v>
      </c>
      <c r="O1727" s="23" t="s">
        <v>217</v>
      </c>
      <c r="P1727" s="23" t="s">
        <v>241</v>
      </c>
      <c r="Q1727" s="23" t="s">
        <v>338</v>
      </c>
      <c r="R1727" s="23" t="s">
        <v>27536</v>
      </c>
      <c r="S1727" s="23" t="s">
        <v>2899</v>
      </c>
      <c r="T1727" s="22">
        <v>1242950</v>
      </c>
      <c r="U1727" s="22">
        <v>85803.322</v>
      </c>
      <c r="V1727" s="21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13</v>
      </c>
      <c r="E1728" s="21" t="s">
        <v>27522</v>
      </c>
      <c r="F1728" s="23" t="s">
        <v>3093</v>
      </c>
      <c r="G1728" s="23" t="s">
        <v>1629</v>
      </c>
      <c r="H1728" s="21">
        <v>19436</v>
      </c>
      <c r="I1728" s="23" t="s">
        <v>70</v>
      </c>
      <c r="J1728" s="23" t="s">
        <v>27526</v>
      </c>
      <c r="K1728" s="23" t="s">
        <v>27570</v>
      </c>
      <c r="L1728" s="23" t="s">
        <v>210</v>
      </c>
      <c r="M1728" s="21">
        <v>22</v>
      </c>
      <c r="N1728" s="21">
        <v>1</v>
      </c>
      <c r="O1728" s="23" t="s">
        <v>217</v>
      </c>
      <c r="P1728" s="23" t="s">
        <v>235</v>
      </c>
      <c r="Q1728" s="23" t="s">
        <v>236</v>
      </c>
      <c r="R1728" s="23" t="s">
        <v>27547</v>
      </c>
      <c r="S1728" s="23" t="s">
        <v>2899</v>
      </c>
      <c r="T1728" s="22">
        <v>1847964</v>
      </c>
      <c r="U1728" s="22">
        <v>541607</v>
      </c>
      <c r="V1728" s="21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13</v>
      </c>
      <c r="E1729" s="21" t="s">
        <v>27522</v>
      </c>
      <c r="F1729" s="23" t="s">
        <v>3103</v>
      </c>
      <c r="G1729" s="23" t="s">
        <v>1629</v>
      </c>
      <c r="H1729" s="21">
        <v>19436</v>
      </c>
      <c r="I1729" s="23" t="s">
        <v>70</v>
      </c>
      <c r="J1729" s="23" t="s">
        <v>27526</v>
      </c>
      <c r="K1729" s="23" t="s">
        <v>27570</v>
      </c>
      <c r="L1729" s="23" t="s">
        <v>210</v>
      </c>
      <c r="M1729" s="21">
        <v>22</v>
      </c>
      <c r="N1729" s="21">
        <v>1</v>
      </c>
      <c r="O1729" s="23" t="s">
        <v>217</v>
      </c>
      <c r="P1729" s="23" t="s">
        <v>241</v>
      </c>
      <c r="Q1729" s="23" t="s">
        <v>246</v>
      </c>
      <c r="R1729" s="23" t="s">
        <v>27536</v>
      </c>
      <c r="S1729" s="23" t="s">
        <v>2899</v>
      </c>
      <c r="T1729" s="22">
        <v>8732611</v>
      </c>
      <c r="U1729" s="22">
        <v>855111.03</v>
      </c>
      <c r="V1729" s="21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13</v>
      </c>
      <c r="E1730" s="21" t="s">
        <v>27522</v>
      </c>
      <c r="F1730" s="23" t="s">
        <v>3103</v>
      </c>
      <c r="G1730" s="23" t="s">
        <v>1629</v>
      </c>
      <c r="H1730" s="21">
        <v>19436</v>
      </c>
      <c r="I1730" s="23" t="s">
        <v>70</v>
      </c>
      <c r="J1730" s="23" t="s">
        <v>27526</v>
      </c>
      <c r="K1730" s="23" t="s">
        <v>27570</v>
      </c>
      <c r="L1730" s="23" t="s">
        <v>210</v>
      </c>
      <c r="M1730" s="21">
        <v>22</v>
      </c>
      <c r="N1730" s="21">
        <v>1</v>
      </c>
      <c r="O1730" s="23" t="s">
        <v>217</v>
      </c>
      <c r="P1730" s="23" t="s">
        <v>241</v>
      </c>
      <c r="Q1730" s="23" t="s">
        <v>218</v>
      </c>
      <c r="R1730" s="23" t="s">
        <v>218</v>
      </c>
      <c r="S1730" s="23" t="s">
        <v>2899</v>
      </c>
      <c r="T1730" s="22">
        <v>63286</v>
      </c>
      <c r="U1730" s="22">
        <v>6133.3670000000002</v>
      </c>
      <c r="V1730" s="21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13</v>
      </c>
      <c r="E1731" s="21" t="s">
        <v>27522</v>
      </c>
      <c r="F1731" s="23" t="s">
        <v>3103</v>
      </c>
      <c r="G1731" s="23" t="s">
        <v>1629</v>
      </c>
      <c r="H1731" s="21">
        <v>19436</v>
      </c>
      <c r="I1731" s="23" t="s">
        <v>70</v>
      </c>
      <c r="J1731" s="23" t="s">
        <v>27526</v>
      </c>
      <c r="K1731" s="23" t="s">
        <v>27570</v>
      </c>
      <c r="L1731" s="23" t="s">
        <v>210</v>
      </c>
      <c r="M1731" s="21">
        <v>22</v>
      </c>
      <c r="N1731" s="21">
        <v>1</v>
      </c>
      <c r="O1731" s="23" t="s">
        <v>217</v>
      </c>
      <c r="P1731" s="23" t="s">
        <v>241</v>
      </c>
      <c r="Q1731" s="23" t="s">
        <v>342</v>
      </c>
      <c r="R1731" s="23" t="s">
        <v>27536</v>
      </c>
      <c r="S1731" s="23" t="s">
        <v>2899</v>
      </c>
      <c r="T1731" s="22">
        <v>0</v>
      </c>
      <c r="U1731" s="22">
        <v>0</v>
      </c>
      <c r="V1731" s="21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13</v>
      </c>
      <c r="E1732" s="21" t="s">
        <v>27522</v>
      </c>
      <c r="F1732" s="23" t="s">
        <v>3103</v>
      </c>
      <c r="G1732" s="23" t="s">
        <v>1629</v>
      </c>
      <c r="H1732" s="21">
        <v>19436</v>
      </c>
      <c r="I1732" s="23" t="s">
        <v>70</v>
      </c>
      <c r="J1732" s="23" t="s">
        <v>27526</v>
      </c>
      <c r="K1732" s="23" t="s">
        <v>27570</v>
      </c>
      <c r="L1732" s="23" t="s">
        <v>210</v>
      </c>
      <c r="M1732" s="21">
        <v>22</v>
      </c>
      <c r="N1732" s="21">
        <v>1</v>
      </c>
      <c r="O1732" s="23" t="s">
        <v>217</v>
      </c>
      <c r="P1732" s="23" t="s">
        <v>241</v>
      </c>
      <c r="Q1732" s="23" t="s">
        <v>338</v>
      </c>
      <c r="R1732" s="23" t="s">
        <v>27536</v>
      </c>
      <c r="S1732" s="23" t="s">
        <v>2899</v>
      </c>
      <c r="T1732" s="22">
        <v>28531811</v>
      </c>
      <c r="U1732" s="22">
        <v>2804598.6</v>
      </c>
      <c r="V1732" s="21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13</v>
      </c>
      <c r="E1733" s="21" t="s">
        <v>27522</v>
      </c>
      <c r="F1733" s="23" t="s">
        <v>3106</v>
      </c>
      <c r="G1733" s="23" t="s">
        <v>1629</v>
      </c>
      <c r="H1733" s="21">
        <v>19436</v>
      </c>
      <c r="I1733" s="23" t="s">
        <v>70</v>
      </c>
      <c r="J1733" s="23" t="s">
        <v>27526</v>
      </c>
      <c r="K1733" s="23" t="s">
        <v>27570</v>
      </c>
      <c r="L1733" s="23" t="s">
        <v>210</v>
      </c>
      <c r="M1733" s="21">
        <v>22</v>
      </c>
      <c r="N1733" s="21">
        <v>1</v>
      </c>
      <c r="O1733" s="23" t="s">
        <v>217</v>
      </c>
      <c r="P1733" s="23" t="s">
        <v>440</v>
      </c>
      <c r="Q1733" s="23" t="s">
        <v>236</v>
      </c>
      <c r="R1733" s="23" t="s">
        <v>27633</v>
      </c>
      <c r="S1733" s="23" t="s">
        <v>2899</v>
      </c>
      <c r="T1733" s="22">
        <v>0</v>
      </c>
      <c r="U1733" s="22">
        <v>-147865</v>
      </c>
      <c r="V1733" s="21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13</v>
      </c>
      <c r="E1734" s="21" t="s">
        <v>27522</v>
      </c>
      <c r="F1734" s="23" t="s">
        <v>3110</v>
      </c>
      <c r="G1734" s="23" t="s">
        <v>3109</v>
      </c>
      <c r="H1734" s="21">
        <v>2647</v>
      </c>
      <c r="I1734" s="23" t="s">
        <v>70</v>
      </c>
      <c r="J1734" s="23" t="s">
        <v>27526</v>
      </c>
      <c r="K1734" s="23" t="s">
        <v>27570</v>
      </c>
      <c r="L1734" s="23" t="s">
        <v>210</v>
      </c>
      <c r="M1734" s="21">
        <v>22</v>
      </c>
      <c r="N1734" s="21">
        <v>1</v>
      </c>
      <c r="O1734" s="23" t="s">
        <v>217</v>
      </c>
      <c r="P1734" s="23" t="s">
        <v>209</v>
      </c>
      <c r="Q1734" s="23" t="s">
        <v>218</v>
      </c>
      <c r="R1734" s="23" t="s">
        <v>218</v>
      </c>
      <c r="S1734" s="23" t="s">
        <v>610</v>
      </c>
      <c r="T1734" s="22">
        <v>596</v>
      </c>
      <c r="U1734" s="22">
        <v>68</v>
      </c>
      <c r="V1734" s="21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13</v>
      </c>
      <c r="E1735" s="21" t="s">
        <v>27522</v>
      </c>
      <c r="F1735" s="23" t="s">
        <v>3110</v>
      </c>
      <c r="G1735" s="23" t="s">
        <v>3109</v>
      </c>
      <c r="H1735" s="21">
        <v>2647</v>
      </c>
      <c r="I1735" s="23" t="s">
        <v>70</v>
      </c>
      <c r="J1735" s="23" t="s">
        <v>27526</v>
      </c>
      <c r="K1735" s="23" t="s">
        <v>27570</v>
      </c>
      <c r="L1735" s="23" t="s">
        <v>210</v>
      </c>
      <c r="M1735" s="21">
        <v>22</v>
      </c>
      <c r="N1735" s="21">
        <v>1</v>
      </c>
      <c r="O1735" s="23" t="s">
        <v>217</v>
      </c>
      <c r="P1735" s="23" t="s">
        <v>209</v>
      </c>
      <c r="Q1735" s="23" t="s">
        <v>242</v>
      </c>
      <c r="R1735" s="23" t="s">
        <v>242</v>
      </c>
      <c r="S1735" s="23" t="s">
        <v>610</v>
      </c>
      <c r="T1735" s="22">
        <v>0</v>
      </c>
      <c r="U1735" s="22">
        <v>0</v>
      </c>
      <c r="V1735" s="21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13</v>
      </c>
      <c r="E1736" s="21" t="s">
        <v>27522</v>
      </c>
      <c r="F1736" s="23" t="s">
        <v>3117</v>
      </c>
      <c r="G1736" s="23" t="s">
        <v>3116</v>
      </c>
      <c r="H1736" s="21">
        <v>3082</v>
      </c>
      <c r="I1736" s="23" t="s">
        <v>70</v>
      </c>
      <c r="J1736" s="23" t="s">
        <v>27526</v>
      </c>
      <c r="K1736" s="23" t="s">
        <v>27570</v>
      </c>
      <c r="L1736" s="23" t="s">
        <v>210</v>
      </c>
      <c r="M1736" s="21">
        <v>22</v>
      </c>
      <c r="N1736" s="21">
        <v>1</v>
      </c>
      <c r="O1736" s="23" t="s">
        <v>217</v>
      </c>
      <c r="P1736" s="23" t="s">
        <v>209</v>
      </c>
      <c r="Q1736" s="23" t="s">
        <v>218</v>
      </c>
      <c r="R1736" s="23" t="s">
        <v>218</v>
      </c>
      <c r="S1736" s="23" t="s">
        <v>610</v>
      </c>
      <c r="T1736" s="22">
        <v>0</v>
      </c>
      <c r="U1736" s="22">
        <v>0</v>
      </c>
      <c r="V1736" s="21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13</v>
      </c>
      <c r="E1737" s="21" t="s">
        <v>27522</v>
      </c>
      <c r="F1737" s="23" t="s">
        <v>3117</v>
      </c>
      <c r="G1737" s="23" t="s">
        <v>3116</v>
      </c>
      <c r="H1737" s="21">
        <v>3082</v>
      </c>
      <c r="I1737" s="23" t="s">
        <v>70</v>
      </c>
      <c r="J1737" s="23" t="s">
        <v>27526</v>
      </c>
      <c r="K1737" s="23" t="s">
        <v>27570</v>
      </c>
      <c r="L1737" s="23" t="s">
        <v>210</v>
      </c>
      <c r="M1737" s="21">
        <v>22</v>
      </c>
      <c r="N1737" s="21">
        <v>1</v>
      </c>
      <c r="O1737" s="23" t="s">
        <v>217</v>
      </c>
      <c r="P1737" s="23" t="s">
        <v>209</v>
      </c>
      <c r="Q1737" s="23" t="s">
        <v>242</v>
      </c>
      <c r="R1737" s="23" t="s">
        <v>242</v>
      </c>
      <c r="S1737" s="23" t="s">
        <v>610</v>
      </c>
      <c r="T1737" s="22">
        <v>0</v>
      </c>
      <c r="U1737" s="22">
        <v>0</v>
      </c>
      <c r="V1737" s="21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13</v>
      </c>
      <c r="E1738" s="21" t="s">
        <v>27522</v>
      </c>
      <c r="F1738" s="23" t="s">
        <v>3119</v>
      </c>
      <c r="G1738" s="23" t="s">
        <v>3118</v>
      </c>
      <c r="H1738" s="21">
        <v>3113</v>
      </c>
      <c r="I1738" s="23" t="s">
        <v>70</v>
      </c>
      <c r="J1738" s="23" t="s">
        <v>27526</v>
      </c>
      <c r="K1738" s="23" t="s">
        <v>27569</v>
      </c>
      <c r="L1738" s="23" t="s">
        <v>210</v>
      </c>
      <c r="M1738" s="21">
        <v>22</v>
      </c>
      <c r="N1738" s="21">
        <v>1</v>
      </c>
      <c r="O1738" s="23" t="s">
        <v>217</v>
      </c>
      <c r="P1738" s="23" t="s">
        <v>209</v>
      </c>
      <c r="Q1738" s="23" t="s">
        <v>218</v>
      </c>
      <c r="R1738" s="23" t="s">
        <v>218</v>
      </c>
      <c r="S1738" s="23" t="s">
        <v>610</v>
      </c>
      <c r="T1738" s="22">
        <v>6508</v>
      </c>
      <c r="U1738" s="22">
        <v>467.02699999999999</v>
      </c>
      <c r="V1738" s="21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13</v>
      </c>
      <c r="E1739" s="21" t="s">
        <v>27522</v>
      </c>
      <c r="F1739" s="23" t="s">
        <v>3119</v>
      </c>
      <c r="G1739" s="23" t="s">
        <v>3118</v>
      </c>
      <c r="H1739" s="21">
        <v>3113</v>
      </c>
      <c r="I1739" s="23" t="s">
        <v>70</v>
      </c>
      <c r="J1739" s="23" t="s">
        <v>27526</v>
      </c>
      <c r="K1739" s="23" t="s">
        <v>27569</v>
      </c>
      <c r="L1739" s="23" t="s">
        <v>210</v>
      </c>
      <c r="M1739" s="21">
        <v>22</v>
      </c>
      <c r="N1739" s="21">
        <v>1</v>
      </c>
      <c r="O1739" s="23" t="s">
        <v>217</v>
      </c>
      <c r="P1739" s="23" t="s">
        <v>209</v>
      </c>
      <c r="Q1739" s="23" t="s">
        <v>242</v>
      </c>
      <c r="R1739" s="23" t="s">
        <v>242</v>
      </c>
      <c r="S1739" s="23" t="s">
        <v>610</v>
      </c>
      <c r="T1739" s="22">
        <v>16664</v>
      </c>
      <c r="U1739" s="22">
        <v>1195.973</v>
      </c>
      <c r="V1739" s="21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13</v>
      </c>
      <c r="E1740" s="21" t="s">
        <v>27522</v>
      </c>
      <c r="F1740" s="23" t="s">
        <v>3121</v>
      </c>
      <c r="G1740" s="23" t="s">
        <v>3120</v>
      </c>
      <c r="H1740" s="21">
        <v>3486</v>
      </c>
      <c r="I1740" s="23" t="s">
        <v>70</v>
      </c>
      <c r="J1740" s="23" t="s">
        <v>27526</v>
      </c>
      <c r="K1740" s="23" t="s">
        <v>27570</v>
      </c>
      <c r="L1740" s="23" t="s">
        <v>210</v>
      </c>
      <c r="M1740" s="21">
        <v>22</v>
      </c>
      <c r="N1740" s="21">
        <v>1</v>
      </c>
      <c r="O1740" s="23" t="s">
        <v>217</v>
      </c>
      <c r="P1740" s="23" t="s">
        <v>266</v>
      </c>
      <c r="Q1740" s="23" t="s">
        <v>218</v>
      </c>
      <c r="R1740" s="23" t="s">
        <v>218</v>
      </c>
      <c r="S1740" s="23" t="s">
        <v>610</v>
      </c>
      <c r="T1740" s="22">
        <v>41355</v>
      </c>
      <c r="U1740" s="22">
        <v>2780.982</v>
      </c>
      <c r="V1740" s="21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13</v>
      </c>
      <c r="E1741" s="21" t="s">
        <v>27522</v>
      </c>
      <c r="F1741" s="23" t="s">
        <v>3121</v>
      </c>
      <c r="G1741" s="23" t="s">
        <v>3120</v>
      </c>
      <c r="H1741" s="21">
        <v>3486</v>
      </c>
      <c r="I1741" s="23" t="s">
        <v>70</v>
      </c>
      <c r="J1741" s="23" t="s">
        <v>27526</v>
      </c>
      <c r="K1741" s="23" t="s">
        <v>27570</v>
      </c>
      <c r="L1741" s="23" t="s">
        <v>210</v>
      </c>
      <c r="M1741" s="21">
        <v>22</v>
      </c>
      <c r="N1741" s="21">
        <v>1</v>
      </c>
      <c r="O1741" s="23" t="s">
        <v>217</v>
      </c>
      <c r="P1741" s="23" t="s">
        <v>266</v>
      </c>
      <c r="Q1741" s="23" t="s">
        <v>242</v>
      </c>
      <c r="R1741" s="23" t="s">
        <v>242</v>
      </c>
      <c r="S1741" s="23" t="s">
        <v>610</v>
      </c>
      <c r="T1741" s="22">
        <v>131813</v>
      </c>
      <c r="U1741" s="22">
        <v>8863.0159999999996</v>
      </c>
      <c r="V1741" s="21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13</v>
      </c>
      <c r="E1742" s="21" t="s">
        <v>27522</v>
      </c>
      <c r="F1742" s="23" t="s">
        <v>3121</v>
      </c>
      <c r="G1742" s="23" t="s">
        <v>3120</v>
      </c>
      <c r="H1742" s="21">
        <v>3486</v>
      </c>
      <c r="I1742" s="23" t="s">
        <v>70</v>
      </c>
      <c r="J1742" s="23" t="s">
        <v>27526</v>
      </c>
      <c r="K1742" s="23" t="s">
        <v>27570</v>
      </c>
      <c r="L1742" s="23" t="s">
        <v>210</v>
      </c>
      <c r="M1742" s="21">
        <v>22</v>
      </c>
      <c r="N1742" s="21">
        <v>1</v>
      </c>
      <c r="O1742" s="23" t="s">
        <v>217</v>
      </c>
      <c r="P1742" s="23" t="s">
        <v>209</v>
      </c>
      <c r="Q1742" s="23" t="s">
        <v>218</v>
      </c>
      <c r="R1742" s="23" t="s">
        <v>218</v>
      </c>
      <c r="S1742" s="23" t="s">
        <v>610</v>
      </c>
      <c r="T1742" s="22">
        <v>941</v>
      </c>
      <c r="U1742" s="22">
        <v>88</v>
      </c>
      <c r="V1742" s="21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13</v>
      </c>
      <c r="E1743" s="21" t="s">
        <v>27522</v>
      </c>
      <c r="F1743" s="23" t="s">
        <v>3124</v>
      </c>
      <c r="G1743" s="23" t="s">
        <v>3123</v>
      </c>
      <c r="H1743" s="21">
        <v>4045</v>
      </c>
      <c r="I1743" s="23" t="s">
        <v>70</v>
      </c>
      <c r="J1743" s="23" t="s">
        <v>27526</v>
      </c>
      <c r="K1743" s="23" t="s">
        <v>27570</v>
      </c>
      <c r="L1743" s="23" t="s">
        <v>210</v>
      </c>
      <c r="M1743" s="21">
        <v>22</v>
      </c>
      <c r="N1743" s="21">
        <v>1</v>
      </c>
      <c r="O1743" s="23" t="s">
        <v>217</v>
      </c>
      <c r="P1743" s="23" t="s">
        <v>266</v>
      </c>
      <c r="Q1743" s="23" t="s">
        <v>218</v>
      </c>
      <c r="R1743" s="23" t="s">
        <v>218</v>
      </c>
      <c r="S1743" s="23" t="s">
        <v>2899</v>
      </c>
      <c r="T1743" s="22">
        <v>0</v>
      </c>
      <c r="U1743" s="22">
        <v>0</v>
      </c>
      <c r="V1743" s="21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13</v>
      </c>
      <c r="E1744" s="21" t="s">
        <v>27522</v>
      </c>
      <c r="F1744" s="23" t="s">
        <v>3124</v>
      </c>
      <c r="G1744" s="23" t="s">
        <v>3123</v>
      </c>
      <c r="H1744" s="21">
        <v>4045</v>
      </c>
      <c r="I1744" s="23" t="s">
        <v>70</v>
      </c>
      <c r="J1744" s="23" t="s">
        <v>27526</v>
      </c>
      <c r="K1744" s="23" t="s">
        <v>27570</v>
      </c>
      <c r="L1744" s="23" t="s">
        <v>210</v>
      </c>
      <c r="M1744" s="21">
        <v>22</v>
      </c>
      <c r="N1744" s="21">
        <v>1</v>
      </c>
      <c r="O1744" s="23" t="s">
        <v>217</v>
      </c>
      <c r="P1744" s="23" t="s">
        <v>266</v>
      </c>
      <c r="Q1744" s="23" t="s">
        <v>242</v>
      </c>
      <c r="R1744" s="23" t="s">
        <v>242</v>
      </c>
      <c r="S1744" s="23" t="s">
        <v>2899</v>
      </c>
      <c r="T1744" s="22">
        <v>13414</v>
      </c>
      <c r="U1744" s="22">
        <v>791</v>
      </c>
      <c r="V1744" s="21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13</v>
      </c>
      <c r="E1745" s="21" t="s">
        <v>27522</v>
      </c>
      <c r="F1745" s="23" t="s">
        <v>3124</v>
      </c>
      <c r="G1745" s="23" t="s">
        <v>3123</v>
      </c>
      <c r="H1745" s="21">
        <v>4045</v>
      </c>
      <c r="I1745" s="23" t="s">
        <v>70</v>
      </c>
      <c r="J1745" s="23" t="s">
        <v>27526</v>
      </c>
      <c r="K1745" s="23" t="s">
        <v>27570</v>
      </c>
      <c r="L1745" s="23" t="s">
        <v>210</v>
      </c>
      <c r="M1745" s="21">
        <v>22</v>
      </c>
      <c r="N1745" s="21">
        <v>1</v>
      </c>
      <c r="O1745" s="23" t="s">
        <v>217</v>
      </c>
      <c r="P1745" s="23" t="s">
        <v>209</v>
      </c>
      <c r="Q1745" s="23" t="s">
        <v>218</v>
      </c>
      <c r="R1745" s="23" t="s">
        <v>218</v>
      </c>
      <c r="S1745" s="23" t="s">
        <v>2899</v>
      </c>
      <c r="T1745" s="22">
        <v>78</v>
      </c>
      <c r="U1745" s="22">
        <v>5.9690000000000003</v>
      </c>
      <c r="V1745" s="21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13</v>
      </c>
      <c r="E1746" s="21" t="s">
        <v>27522</v>
      </c>
      <c r="F1746" s="23" t="s">
        <v>3124</v>
      </c>
      <c r="G1746" s="23" t="s">
        <v>3123</v>
      </c>
      <c r="H1746" s="21">
        <v>4045</v>
      </c>
      <c r="I1746" s="23" t="s">
        <v>70</v>
      </c>
      <c r="J1746" s="23" t="s">
        <v>27526</v>
      </c>
      <c r="K1746" s="23" t="s">
        <v>27570</v>
      </c>
      <c r="L1746" s="23" t="s">
        <v>210</v>
      </c>
      <c r="M1746" s="21">
        <v>22</v>
      </c>
      <c r="N1746" s="21">
        <v>1</v>
      </c>
      <c r="O1746" s="23" t="s">
        <v>217</v>
      </c>
      <c r="P1746" s="23" t="s">
        <v>209</v>
      </c>
      <c r="Q1746" s="23" t="s">
        <v>478</v>
      </c>
      <c r="R1746" s="23" t="s">
        <v>27543</v>
      </c>
      <c r="S1746" s="23" t="s">
        <v>2899</v>
      </c>
      <c r="T1746" s="22">
        <v>188105</v>
      </c>
      <c r="U1746" s="22">
        <v>14892.031000000001</v>
      </c>
      <c r="V1746" s="21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13</v>
      </c>
      <c r="E1747" s="21" t="s">
        <v>27522</v>
      </c>
      <c r="F1747" s="23" t="s">
        <v>3124</v>
      </c>
      <c r="G1747" s="23" t="s">
        <v>3123</v>
      </c>
      <c r="H1747" s="21">
        <v>4045</v>
      </c>
      <c r="I1747" s="23" t="s">
        <v>70</v>
      </c>
      <c r="J1747" s="23" t="s">
        <v>27526</v>
      </c>
      <c r="K1747" s="23" t="s">
        <v>27570</v>
      </c>
      <c r="L1747" s="23" t="s">
        <v>210</v>
      </c>
      <c r="M1747" s="21">
        <v>22</v>
      </c>
      <c r="N1747" s="21">
        <v>1</v>
      </c>
      <c r="O1747" s="23" t="s">
        <v>217</v>
      </c>
      <c r="P1747" s="23" t="s">
        <v>241</v>
      </c>
      <c r="Q1747" s="23" t="s">
        <v>246</v>
      </c>
      <c r="R1747" s="23" t="s">
        <v>27536</v>
      </c>
      <c r="S1747" s="23" t="s">
        <v>2899</v>
      </c>
      <c r="T1747" s="22">
        <v>0</v>
      </c>
      <c r="U1747" s="22">
        <v>0</v>
      </c>
      <c r="V1747" s="21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13</v>
      </c>
      <c r="E1748" s="21" t="s">
        <v>27522</v>
      </c>
      <c r="F1748" s="23" t="s">
        <v>3124</v>
      </c>
      <c r="G1748" s="23" t="s">
        <v>3123</v>
      </c>
      <c r="H1748" s="21">
        <v>4045</v>
      </c>
      <c r="I1748" s="23" t="s">
        <v>70</v>
      </c>
      <c r="J1748" s="23" t="s">
        <v>27526</v>
      </c>
      <c r="K1748" s="23" t="s">
        <v>27570</v>
      </c>
      <c r="L1748" s="23" t="s">
        <v>210</v>
      </c>
      <c r="M1748" s="21">
        <v>22</v>
      </c>
      <c r="N1748" s="21">
        <v>1</v>
      </c>
      <c r="O1748" s="23" t="s">
        <v>217</v>
      </c>
      <c r="P1748" s="23" t="s">
        <v>241</v>
      </c>
      <c r="Q1748" s="23" t="s">
        <v>218</v>
      </c>
      <c r="R1748" s="23" t="s">
        <v>218</v>
      </c>
      <c r="S1748" s="23" t="s">
        <v>2899</v>
      </c>
      <c r="T1748" s="22">
        <v>0</v>
      </c>
      <c r="U1748" s="22">
        <v>0</v>
      </c>
      <c r="V1748" s="21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13</v>
      </c>
      <c r="E1749" s="21" t="s">
        <v>27522</v>
      </c>
      <c r="F1749" s="23" t="s">
        <v>3124</v>
      </c>
      <c r="G1749" s="23" t="s">
        <v>3123</v>
      </c>
      <c r="H1749" s="21">
        <v>4045</v>
      </c>
      <c r="I1749" s="23" t="s">
        <v>70</v>
      </c>
      <c r="J1749" s="23" t="s">
        <v>27526</v>
      </c>
      <c r="K1749" s="23" t="s">
        <v>27570</v>
      </c>
      <c r="L1749" s="23" t="s">
        <v>210</v>
      </c>
      <c r="M1749" s="21">
        <v>22</v>
      </c>
      <c r="N1749" s="21">
        <v>1</v>
      </c>
      <c r="O1749" s="23" t="s">
        <v>217</v>
      </c>
      <c r="P1749" s="23" t="s">
        <v>241</v>
      </c>
      <c r="Q1749" s="23" t="s">
        <v>242</v>
      </c>
      <c r="R1749" s="23" t="s">
        <v>242</v>
      </c>
      <c r="S1749" s="23" t="s">
        <v>2899</v>
      </c>
      <c r="T1749" s="22">
        <v>32296</v>
      </c>
      <c r="U1749" s="22">
        <v>2372</v>
      </c>
      <c r="V1749" s="21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13</v>
      </c>
      <c r="E1750" s="21" t="s">
        <v>27522</v>
      </c>
      <c r="F1750" s="23" t="s">
        <v>3135</v>
      </c>
      <c r="G1750" s="23" t="s">
        <v>3134</v>
      </c>
      <c r="H1750" s="21">
        <v>25477</v>
      </c>
      <c r="I1750" s="23" t="s">
        <v>70</v>
      </c>
      <c r="J1750" s="23" t="s">
        <v>27526</v>
      </c>
      <c r="K1750" s="23" t="s">
        <v>27569</v>
      </c>
      <c r="L1750" s="23" t="s">
        <v>210</v>
      </c>
      <c r="M1750" s="21">
        <v>22</v>
      </c>
      <c r="N1750" s="21">
        <v>1</v>
      </c>
      <c r="O1750" s="23" t="s">
        <v>217</v>
      </c>
      <c r="P1750" s="23" t="s">
        <v>235</v>
      </c>
      <c r="Q1750" s="23" t="s">
        <v>236</v>
      </c>
      <c r="R1750" s="23" t="s">
        <v>27547</v>
      </c>
      <c r="S1750" s="23" t="s">
        <v>27603</v>
      </c>
      <c r="T1750" s="22">
        <v>254147</v>
      </c>
      <c r="U1750" s="22">
        <v>74486</v>
      </c>
      <c r="V1750" s="21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13</v>
      </c>
      <c r="E1751" s="21" t="s">
        <v>27522</v>
      </c>
      <c r="F1751" s="23" t="s">
        <v>3140</v>
      </c>
      <c r="G1751" s="23" t="s">
        <v>3139</v>
      </c>
      <c r="H1751" s="21">
        <v>6839</v>
      </c>
      <c r="I1751" s="23" t="s">
        <v>70</v>
      </c>
      <c r="J1751" s="23" t="s">
        <v>27526</v>
      </c>
      <c r="K1751" s="23" t="s">
        <v>27570</v>
      </c>
      <c r="L1751" s="23" t="s">
        <v>210</v>
      </c>
      <c r="M1751" s="21">
        <v>22</v>
      </c>
      <c r="N1751" s="21">
        <v>1</v>
      </c>
      <c r="O1751" s="23" t="s">
        <v>217</v>
      </c>
      <c r="P1751" s="23" t="s">
        <v>266</v>
      </c>
      <c r="Q1751" s="23" t="s">
        <v>218</v>
      </c>
      <c r="R1751" s="23" t="s">
        <v>218</v>
      </c>
      <c r="S1751" s="23" t="s">
        <v>27595</v>
      </c>
      <c r="T1751" s="22">
        <v>0</v>
      </c>
      <c r="U1751" s="22">
        <v>0</v>
      </c>
      <c r="V1751" s="21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13</v>
      </c>
      <c r="E1752" s="21" t="s">
        <v>27522</v>
      </c>
      <c r="F1752" s="23" t="s">
        <v>3140</v>
      </c>
      <c r="G1752" s="23" t="s">
        <v>3139</v>
      </c>
      <c r="H1752" s="21">
        <v>6839</v>
      </c>
      <c r="I1752" s="23" t="s">
        <v>70</v>
      </c>
      <c r="J1752" s="23" t="s">
        <v>27526</v>
      </c>
      <c r="K1752" s="23" t="s">
        <v>27570</v>
      </c>
      <c r="L1752" s="23" t="s">
        <v>210</v>
      </c>
      <c r="M1752" s="21">
        <v>22</v>
      </c>
      <c r="N1752" s="21">
        <v>1</v>
      </c>
      <c r="O1752" s="23" t="s">
        <v>217</v>
      </c>
      <c r="P1752" s="23" t="s">
        <v>266</v>
      </c>
      <c r="Q1752" s="23" t="s">
        <v>242</v>
      </c>
      <c r="R1752" s="23" t="s">
        <v>242</v>
      </c>
      <c r="S1752" s="23" t="s">
        <v>27595</v>
      </c>
      <c r="T1752" s="22">
        <v>23470</v>
      </c>
      <c r="U1752" s="22">
        <v>1215</v>
      </c>
      <c r="V1752" s="21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13</v>
      </c>
      <c r="E1753" s="21" t="s">
        <v>27522</v>
      </c>
      <c r="F1753" s="23" t="s">
        <v>3140</v>
      </c>
      <c r="G1753" s="23" t="s">
        <v>3139</v>
      </c>
      <c r="H1753" s="21">
        <v>6839</v>
      </c>
      <c r="I1753" s="23" t="s">
        <v>70</v>
      </c>
      <c r="J1753" s="23" t="s">
        <v>27526</v>
      </c>
      <c r="K1753" s="23" t="s">
        <v>27570</v>
      </c>
      <c r="L1753" s="23" t="s">
        <v>210</v>
      </c>
      <c r="M1753" s="21">
        <v>22</v>
      </c>
      <c r="N1753" s="21">
        <v>1</v>
      </c>
      <c r="O1753" s="23" t="s">
        <v>217</v>
      </c>
      <c r="P1753" s="23" t="s">
        <v>209</v>
      </c>
      <c r="Q1753" s="23" t="s">
        <v>218</v>
      </c>
      <c r="R1753" s="23" t="s">
        <v>218</v>
      </c>
      <c r="S1753" s="23" t="s">
        <v>27595</v>
      </c>
      <c r="T1753" s="22">
        <v>0</v>
      </c>
      <c r="U1753" s="22">
        <v>0</v>
      </c>
      <c r="V1753" s="21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13</v>
      </c>
      <c r="E1754" s="21" t="s">
        <v>27522</v>
      </c>
      <c r="F1754" s="23" t="s">
        <v>3140</v>
      </c>
      <c r="G1754" s="23" t="s">
        <v>3139</v>
      </c>
      <c r="H1754" s="21">
        <v>6839</v>
      </c>
      <c r="I1754" s="23" t="s">
        <v>70</v>
      </c>
      <c r="J1754" s="23" t="s">
        <v>27526</v>
      </c>
      <c r="K1754" s="23" t="s">
        <v>27570</v>
      </c>
      <c r="L1754" s="23" t="s">
        <v>210</v>
      </c>
      <c r="M1754" s="21">
        <v>22</v>
      </c>
      <c r="N1754" s="21">
        <v>1</v>
      </c>
      <c r="O1754" s="23" t="s">
        <v>217</v>
      </c>
      <c r="P1754" s="23" t="s">
        <v>209</v>
      </c>
      <c r="Q1754" s="23" t="s">
        <v>242</v>
      </c>
      <c r="R1754" s="23" t="s">
        <v>242</v>
      </c>
      <c r="S1754" s="23" t="s">
        <v>27595</v>
      </c>
      <c r="T1754" s="22">
        <v>0</v>
      </c>
      <c r="U1754" s="22">
        <v>0</v>
      </c>
      <c r="V1754" s="21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13</v>
      </c>
      <c r="E1755" s="21" t="s">
        <v>27522</v>
      </c>
      <c r="F1755" s="23" t="s">
        <v>3143</v>
      </c>
      <c r="G1755" s="23" t="s">
        <v>3142</v>
      </c>
      <c r="H1755" s="21">
        <v>6924</v>
      </c>
      <c r="I1755" s="23" t="s">
        <v>70</v>
      </c>
      <c r="J1755" s="23" t="s">
        <v>27526</v>
      </c>
      <c r="K1755" s="23" t="s">
        <v>27570</v>
      </c>
      <c r="L1755" s="23" t="s">
        <v>210</v>
      </c>
      <c r="M1755" s="21">
        <v>22</v>
      </c>
      <c r="N1755" s="21">
        <v>1</v>
      </c>
      <c r="O1755" s="23" t="s">
        <v>217</v>
      </c>
      <c r="P1755" s="23" t="s">
        <v>209</v>
      </c>
      <c r="Q1755" s="23" t="s">
        <v>218</v>
      </c>
      <c r="R1755" s="23" t="s">
        <v>218</v>
      </c>
      <c r="S1755" s="23" t="s">
        <v>27595</v>
      </c>
      <c r="T1755" s="22">
        <v>0</v>
      </c>
      <c r="U1755" s="22">
        <v>0</v>
      </c>
      <c r="V1755" s="21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13</v>
      </c>
      <c r="E1756" s="21" t="s">
        <v>27522</v>
      </c>
      <c r="F1756" s="23" t="s">
        <v>3146</v>
      </c>
      <c r="G1756" s="23" t="s">
        <v>3145</v>
      </c>
      <c r="H1756" s="21">
        <v>8567</v>
      </c>
      <c r="I1756" s="23" t="s">
        <v>70</v>
      </c>
      <c r="J1756" s="23" t="s">
        <v>27526</v>
      </c>
      <c r="K1756" s="23" t="s">
        <v>27570</v>
      </c>
      <c r="L1756" s="23" t="s">
        <v>210</v>
      </c>
      <c r="M1756" s="21">
        <v>22</v>
      </c>
      <c r="N1756" s="21">
        <v>1</v>
      </c>
      <c r="O1756" s="23" t="s">
        <v>217</v>
      </c>
      <c r="P1756" s="23" t="s">
        <v>266</v>
      </c>
      <c r="Q1756" s="23" t="s">
        <v>218</v>
      </c>
      <c r="R1756" s="23" t="s">
        <v>218</v>
      </c>
      <c r="S1756" s="23" t="s">
        <v>610</v>
      </c>
      <c r="T1756" s="22">
        <v>0</v>
      </c>
      <c r="U1756" s="22">
        <v>0</v>
      </c>
      <c r="V1756" s="21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13</v>
      </c>
      <c r="E1757" s="21" t="s">
        <v>27522</v>
      </c>
      <c r="F1757" s="23" t="s">
        <v>3146</v>
      </c>
      <c r="G1757" s="23" t="s">
        <v>3145</v>
      </c>
      <c r="H1757" s="21">
        <v>8567</v>
      </c>
      <c r="I1757" s="23" t="s">
        <v>70</v>
      </c>
      <c r="J1757" s="23" t="s">
        <v>27526</v>
      </c>
      <c r="K1757" s="23" t="s">
        <v>27570</v>
      </c>
      <c r="L1757" s="23" t="s">
        <v>210</v>
      </c>
      <c r="M1757" s="21">
        <v>22</v>
      </c>
      <c r="N1757" s="21">
        <v>1</v>
      </c>
      <c r="O1757" s="23" t="s">
        <v>217</v>
      </c>
      <c r="P1757" s="23" t="s">
        <v>266</v>
      </c>
      <c r="Q1757" s="23" t="s">
        <v>242</v>
      </c>
      <c r="R1757" s="23" t="s">
        <v>242</v>
      </c>
      <c r="S1757" s="23" t="s">
        <v>610</v>
      </c>
      <c r="T1757" s="22">
        <v>215010</v>
      </c>
      <c r="U1757" s="22">
        <v>12476</v>
      </c>
      <c r="V1757" s="21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13</v>
      </c>
      <c r="E1758" s="21" t="s">
        <v>27522</v>
      </c>
      <c r="F1758" s="23" t="s">
        <v>3146</v>
      </c>
      <c r="G1758" s="23" t="s">
        <v>3145</v>
      </c>
      <c r="H1758" s="21">
        <v>8567</v>
      </c>
      <c r="I1758" s="23" t="s">
        <v>70</v>
      </c>
      <c r="J1758" s="23" t="s">
        <v>27526</v>
      </c>
      <c r="K1758" s="23" t="s">
        <v>27570</v>
      </c>
      <c r="L1758" s="23" t="s">
        <v>210</v>
      </c>
      <c r="M1758" s="21">
        <v>22</v>
      </c>
      <c r="N1758" s="21">
        <v>1</v>
      </c>
      <c r="O1758" s="23" t="s">
        <v>217</v>
      </c>
      <c r="P1758" s="23" t="s">
        <v>209</v>
      </c>
      <c r="Q1758" s="23" t="s">
        <v>218</v>
      </c>
      <c r="R1758" s="23" t="s">
        <v>218</v>
      </c>
      <c r="S1758" s="23" t="s">
        <v>610</v>
      </c>
      <c r="T1758" s="22">
        <v>444</v>
      </c>
      <c r="U1758" s="22">
        <v>25</v>
      </c>
      <c r="V1758" s="21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13</v>
      </c>
      <c r="E1759" s="21" t="s">
        <v>27522</v>
      </c>
      <c r="F1759" s="23" t="s">
        <v>3146</v>
      </c>
      <c r="G1759" s="23" t="s">
        <v>3145</v>
      </c>
      <c r="H1759" s="21">
        <v>8567</v>
      </c>
      <c r="I1759" s="23" t="s">
        <v>70</v>
      </c>
      <c r="J1759" s="23" t="s">
        <v>27526</v>
      </c>
      <c r="K1759" s="23" t="s">
        <v>27570</v>
      </c>
      <c r="L1759" s="23" t="s">
        <v>210</v>
      </c>
      <c r="M1759" s="21">
        <v>22</v>
      </c>
      <c r="N1759" s="21">
        <v>1</v>
      </c>
      <c r="O1759" s="23" t="s">
        <v>217</v>
      </c>
      <c r="P1759" s="23" t="s">
        <v>209</v>
      </c>
      <c r="Q1759" s="23" t="s">
        <v>242</v>
      </c>
      <c r="R1759" s="23" t="s">
        <v>242</v>
      </c>
      <c r="S1759" s="23" t="s">
        <v>610</v>
      </c>
      <c r="T1759" s="22">
        <v>0</v>
      </c>
      <c r="U1759" s="22">
        <v>0</v>
      </c>
      <c r="V1759" s="21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13</v>
      </c>
      <c r="E1760" s="21" t="s">
        <v>27522</v>
      </c>
      <c r="F1760" s="23" t="s">
        <v>3149</v>
      </c>
      <c r="G1760" s="23" t="s">
        <v>3148</v>
      </c>
      <c r="H1760" s="21">
        <v>9231</v>
      </c>
      <c r="I1760" s="23" t="s">
        <v>70</v>
      </c>
      <c r="J1760" s="23" t="s">
        <v>27526</v>
      </c>
      <c r="K1760" s="23" t="s">
        <v>27569</v>
      </c>
      <c r="L1760" s="23" t="s">
        <v>210</v>
      </c>
      <c r="M1760" s="21">
        <v>22</v>
      </c>
      <c r="N1760" s="21">
        <v>1</v>
      </c>
      <c r="O1760" s="23" t="s">
        <v>217</v>
      </c>
      <c r="P1760" s="23" t="s">
        <v>266</v>
      </c>
      <c r="Q1760" s="23" t="s">
        <v>218</v>
      </c>
      <c r="R1760" s="23" t="s">
        <v>218</v>
      </c>
      <c r="S1760" s="23" t="s">
        <v>610</v>
      </c>
      <c r="T1760" s="22">
        <v>47924</v>
      </c>
      <c r="U1760" s="22">
        <v>1792</v>
      </c>
      <c r="V1760" s="21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13</v>
      </c>
      <c r="E1761" s="21" t="s">
        <v>27522</v>
      </c>
      <c r="F1761" s="23" t="s">
        <v>3152</v>
      </c>
      <c r="G1761" s="23" t="s">
        <v>3148</v>
      </c>
      <c r="H1761" s="21">
        <v>9231</v>
      </c>
      <c r="I1761" s="23" t="s">
        <v>70</v>
      </c>
      <c r="J1761" s="23" t="s">
        <v>27526</v>
      </c>
      <c r="K1761" s="23" t="s">
        <v>27569</v>
      </c>
      <c r="L1761" s="23" t="s">
        <v>210</v>
      </c>
      <c r="M1761" s="21">
        <v>22</v>
      </c>
      <c r="N1761" s="21">
        <v>1</v>
      </c>
      <c r="O1761" s="23" t="s">
        <v>217</v>
      </c>
      <c r="P1761" s="23" t="s">
        <v>266</v>
      </c>
      <c r="Q1761" s="23" t="s">
        <v>218</v>
      </c>
      <c r="R1761" s="23" t="s">
        <v>218</v>
      </c>
      <c r="S1761" s="23" t="s">
        <v>610</v>
      </c>
      <c r="T1761" s="22">
        <v>145</v>
      </c>
      <c r="U1761" s="22">
        <v>5.6239999999999997</v>
      </c>
      <c r="V1761" s="21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13</v>
      </c>
      <c r="E1762" s="21" t="s">
        <v>27522</v>
      </c>
      <c r="F1762" s="23" t="s">
        <v>3152</v>
      </c>
      <c r="G1762" s="23" t="s">
        <v>3148</v>
      </c>
      <c r="H1762" s="21">
        <v>9231</v>
      </c>
      <c r="I1762" s="23" t="s">
        <v>70</v>
      </c>
      <c r="J1762" s="23" t="s">
        <v>27526</v>
      </c>
      <c r="K1762" s="23" t="s">
        <v>27569</v>
      </c>
      <c r="L1762" s="23" t="s">
        <v>210</v>
      </c>
      <c r="M1762" s="21">
        <v>22</v>
      </c>
      <c r="N1762" s="21">
        <v>1</v>
      </c>
      <c r="O1762" s="23" t="s">
        <v>217</v>
      </c>
      <c r="P1762" s="23" t="s">
        <v>266</v>
      </c>
      <c r="Q1762" s="23" t="s">
        <v>242</v>
      </c>
      <c r="R1762" s="23" t="s">
        <v>242</v>
      </c>
      <c r="S1762" s="23" t="s">
        <v>610</v>
      </c>
      <c r="T1762" s="22">
        <v>56646</v>
      </c>
      <c r="U1762" s="22">
        <v>2208.3760000000002</v>
      </c>
      <c r="V1762" s="21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13</v>
      </c>
      <c r="E1763" s="21" t="s">
        <v>27522</v>
      </c>
      <c r="F1763" s="23" t="s">
        <v>3155</v>
      </c>
      <c r="G1763" s="23" t="s">
        <v>3148</v>
      </c>
      <c r="H1763" s="21">
        <v>9231</v>
      </c>
      <c r="I1763" s="23" t="s">
        <v>70</v>
      </c>
      <c r="J1763" s="23" t="s">
        <v>27526</v>
      </c>
      <c r="K1763" s="23" t="s">
        <v>27569</v>
      </c>
      <c r="L1763" s="23" t="s">
        <v>210</v>
      </c>
      <c r="M1763" s="21">
        <v>22</v>
      </c>
      <c r="N1763" s="21">
        <v>1</v>
      </c>
      <c r="O1763" s="23" t="s">
        <v>217</v>
      </c>
      <c r="P1763" s="23" t="s">
        <v>266</v>
      </c>
      <c r="Q1763" s="23" t="s">
        <v>218</v>
      </c>
      <c r="R1763" s="23" t="s">
        <v>218</v>
      </c>
      <c r="S1763" s="23" t="s">
        <v>610</v>
      </c>
      <c r="T1763" s="22">
        <v>71351</v>
      </c>
      <c r="U1763" s="22">
        <v>2588</v>
      </c>
      <c r="V1763" s="21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13</v>
      </c>
      <c r="E1764" s="21" t="s">
        <v>27522</v>
      </c>
      <c r="F1764" s="23" t="s">
        <v>3159</v>
      </c>
      <c r="G1764" s="23" t="s">
        <v>3158</v>
      </c>
      <c r="H1764" s="21">
        <v>9603</v>
      </c>
      <c r="I1764" s="23" t="s">
        <v>70</v>
      </c>
      <c r="J1764" s="23" t="s">
        <v>27526</v>
      </c>
      <c r="K1764" s="23" t="s">
        <v>27570</v>
      </c>
      <c r="L1764" s="23" t="s">
        <v>210</v>
      </c>
      <c r="M1764" s="21">
        <v>22</v>
      </c>
      <c r="N1764" s="21">
        <v>1</v>
      </c>
      <c r="O1764" s="23" t="s">
        <v>217</v>
      </c>
      <c r="P1764" s="23" t="s">
        <v>209</v>
      </c>
      <c r="Q1764" s="23" t="s">
        <v>218</v>
      </c>
      <c r="R1764" s="23" t="s">
        <v>218</v>
      </c>
      <c r="S1764" s="23" t="s">
        <v>2899</v>
      </c>
      <c r="T1764" s="22">
        <v>6399</v>
      </c>
      <c r="U1764" s="22">
        <v>118.157</v>
      </c>
      <c r="V1764" s="21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13</v>
      </c>
      <c r="E1765" s="21" t="s">
        <v>27522</v>
      </c>
      <c r="F1765" s="23" t="s">
        <v>3159</v>
      </c>
      <c r="G1765" s="23" t="s">
        <v>3158</v>
      </c>
      <c r="H1765" s="21">
        <v>9603</v>
      </c>
      <c r="I1765" s="23" t="s">
        <v>70</v>
      </c>
      <c r="J1765" s="23" t="s">
        <v>27526</v>
      </c>
      <c r="K1765" s="23" t="s">
        <v>27570</v>
      </c>
      <c r="L1765" s="23" t="s">
        <v>210</v>
      </c>
      <c r="M1765" s="21">
        <v>22</v>
      </c>
      <c r="N1765" s="21">
        <v>1</v>
      </c>
      <c r="O1765" s="23" t="s">
        <v>217</v>
      </c>
      <c r="P1765" s="23" t="s">
        <v>209</v>
      </c>
      <c r="Q1765" s="23" t="s">
        <v>242</v>
      </c>
      <c r="R1765" s="23" t="s">
        <v>242</v>
      </c>
      <c r="S1765" s="23" t="s">
        <v>2899</v>
      </c>
      <c r="T1765" s="22">
        <v>1237</v>
      </c>
      <c r="U1765" s="22">
        <v>22.843</v>
      </c>
      <c r="V1765" s="21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13</v>
      </c>
      <c r="E1766" s="21" t="s">
        <v>27522</v>
      </c>
      <c r="F1766" s="23" t="s">
        <v>3162</v>
      </c>
      <c r="G1766" s="23" t="s">
        <v>3161</v>
      </c>
      <c r="H1766" s="21">
        <v>9973</v>
      </c>
      <c r="I1766" s="23" t="s">
        <v>70</v>
      </c>
      <c r="J1766" s="23" t="s">
        <v>27526</v>
      </c>
      <c r="K1766" s="23" t="s">
        <v>27570</v>
      </c>
      <c r="L1766" s="23" t="s">
        <v>210</v>
      </c>
      <c r="M1766" s="21">
        <v>22</v>
      </c>
      <c r="N1766" s="21">
        <v>1</v>
      </c>
      <c r="O1766" s="23" t="s">
        <v>217</v>
      </c>
      <c r="P1766" s="23" t="s">
        <v>209</v>
      </c>
      <c r="Q1766" s="23" t="s">
        <v>218</v>
      </c>
      <c r="R1766" s="23" t="s">
        <v>218</v>
      </c>
      <c r="S1766" s="23" t="s">
        <v>2899</v>
      </c>
      <c r="T1766" s="22">
        <v>12</v>
      </c>
      <c r="U1766" s="22">
        <v>0</v>
      </c>
      <c r="V1766" s="21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13</v>
      </c>
      <c r="E1767" s="21" t="s">
        <v>27522</v>
      </c>
      <c r="F1767" s="23" t="s">
        <v>3162</v>
      </c>
      <c r="G1767" s="23" t="s">
        <v>3161</v>
      </c>
      <c r="H1767" s="21">
        <v>9973</v>
      </c>
      <c r="I1767" s="23" t="s">
        <v>70</v>
      </c>
      <c r="J1767" s="23" t="s">
        <v>27526</v>
      </c>
      <c r="K1767" s="23" t="s">
        <v>27570</v>
      </c>
      <c r="L1767" s="23" t="s">
        <v>210</v>
      </c>
      <c r="M1767" s="21">
        <v>22</v>
      </c>
      <c r="N1767" s="21">
        <v>1</v>
      </c>
      <c r="O1767" s="23" t="s">
        <v>217</v>
      </c>
      <c r="P1767" s="23" t="s">
        <v>209</v>
      </c>
      <c r="Q1767" s="23" t="s">
        <v>242</v>
      </c>
      <c r="R1767" s="23" t="s">
        <v>242</v>
      </c>
      <c r="S1767" s="23" t="s">
        <v>2899</v>
      </c>
      <c r="T1767" s="22">
        <v>0</v>
      </c>
      <c r="U1767" s="22">
        <v>0</v>
      </c>
      <c r="V1767" s="21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13</v>
      </c>
      <c r="E1768" s="21" t="s">
        <v>27522</v>
      </c>
      <c r="F1768" s="23" t="s">
        <v>3164</v>
      </c>
      <c r="G1768" s="23" t="s">
        <v>3163</v>
      </c>
      <c r="H1768" s="21">
        <v>10152</v>
      </c>
      <c r="I1768" s="23" t="s">
        <v>70</v>
      </c>
      <c r="J1768" s="23" t="s">
        <v>27526</v>
      </c>
      <c r="K1768" s="23" t="s">
        <v>27570</v>
      </c>
      <c r="L1768" s="23" t="s">
        <v>210</v>
      </c>
      <c r="M1768" s="21">
        <v>22</v>
      </c>
      <c r="N1768" s="21">
        <v>1</v>
      </c>
      <c r="O1768" s="23" t="s">
        <v>217</v>
      </c>
      <c r="P1768" s="23" t="s">
        <v>209</v>
      </c>
      <c r="Q1768" s="23" t="s">
        <v>218</v>
      </c>
      <c r="R1768" s="23" t="s">
        <v>218</v>
      </c>
      <c r="S1768" s="23" t="s">
        <v>610</v>
      </c>
      <c r="T1768" s="22">
        <v>1144</v>
      </c>
      <c r="U1768" s="22">
        <v>106.35599999999999</v>
      </c>
      <c r="V1768" s="21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13</v>
      </c>
      <c r="E1769" s="21" t="s">
        <v>27522</v>
      </c>
      <c r="F1769" s="23" t="s">
        <v>3164</v>
      </c>
      <c r="G1769" s="23" t="s">
        <v>3163</v>
      </c>
      <c r="H1769" s="21">
        <v>10152</v>
      </c>
      <c r="I1769" s="23" t="s">
        <v>70</v>
      </c>
      <c r="J1769" s="23" t="s">
        <v>27526</v>
      </c>
      <c r="K1769" s="23" t="s">
        <v>27570</v>
      </c>
      <c r="L1769" s="23" t="s">
        <v>210</v>
      </c>
      <c r="M1769" s="21">
        <v>22</v>
      </c>
      <c r="N1769" s="21">
        <v>1</v>
      </c>
      <c r="O1769" s="23" t="s">
        <v>217</v>
      </c>
      <c r="P1769" s="23" t="s">
        <v>209</v>
      </c>
      <c r="Q1769" s="23" t="s">
        <v>242</v>
      </c>
      <c r="R1769" s="23" t="s">
        <v>242</v>
      </c>
      <c r="S1769" s="23" t="s">
        <v>610</v>
      </c>
      <c r="T1769" s="22">
        <v>65163</v>
      </c>
      <c r="U1769" s="22">
        <v>6069.6440000000002</v>
      </c>
      <c r="V1769" s="21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13</v>
      </c>
      <c r="E1770" s="21" t="s">
        <v>27522</v>
      </c>
      <c r="F1770" s="23" t="s">
        <v>3168</v>
      </c>
      <c r="G1770" s="23" t="s">
        <v>3167</v>
      </c>
      <c r="H1770" s="21">
        <v>10538</v>
      </c>
      <c r="I1770" s="23" t="s">
        <v>70</v>
      </c>
      <c r="J1770" s="23" t="s">
        <v>27526</v>
      </c>
      <c r="K1770" s="23" t="s">
        <v>27570</v>
      </c>
      <c r="L1770" s="23" t="s">
        <v>210</v>
      </c>
      <c r="M1770" s="21">
        <v>22</v>
      </c>
      <c r="N1770" s="21">
        <v>1</v>
      </c>
      <c r="O1770" s="23" t="s">
        <v>217</v>
      </c>
      <c r="P1770" s="23" t="s">
        <v>209</v>
      </c>
      <c r="Q1770" s="23" t="s">
        <v>218</v>
      </c>
      <c r="R1770" s="23" t="s">
        <v>218</v>
      </c>
      <c r="S1770" s="23" t="s">
        <v>610</v>
      </c>
      <c r="T1770" s="22">
        <v>66</v>
      </c>
      <c r="U1770" s="22">
        <v>6</v>
      </c>
      <c r="V1770" s="21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13</v>
      </c>
      <c r="E1771" s="21" t="s">
        <v>27522</v>
      </c>
      <c r="F1771" s="23" t="s">
        <v>3169</v>
      </c>
      <c r="G1771" s="23" t="s">
        <v>3170</v>
      </c>
      <c r="H1771" s="21">
        <v>11460</v>
      </c>
      <c r="I1771" s="23" t="s">
        <v>70</v>
      </c>
      <c r="J1771" s="23" t="s">
        <v>27526</v>
      </c>
      <c r="K1771" s="23" t="s">
        <v>27570</v>
      </c>
      <c r="L1771" s="23" t="s">
        <v>210</v>
      </c>
      <c r="M1771" s="21">
        <v>22</v>
      </c>
      <c r="N1771" s="21">
        <v>1</v>
      </c>
      <c r="O1771" s="23" t="s">
        <v>217</v>
      </c>
      <c r="P1771" s="23" t="s">
        <v>209</v>
      </c>
      <c r="Q1771" s="23" t="s">
        <v>218</v>
      </c>
      <c r="R1771" s="23" t="s">
        <v>218</v>
      </c>
      <c r="S1771" s="23" t="s">
        <v>27595</v>
      </c>
      <c r="T1771" s="22">
        <v>0</v>
      </c>
      <c r="U1771" s="22">
        <v>0</v>
      </c>
      <c r="V1771" s="21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13</v>
      </c>
      <c r="E1772" s="21" t="s">
        <v>27522</v>
      </c>
      <c r="F1772" s="23" t="s">
        <v>3169</v>
      </c>
      <c r="G1772" s="23" t="s">
        <v>3170</v>
      </c>
      <c r="H1772" s="21">
        <v>11460</v>
      </c>
      <c r="I1772" s="23" t="s">
        <v>70</v>
      </c>
      <c r="J1772" s="23" t="s">
        <v>27526</v>
      </c>
      <c r="K1772" s="23" t="s">
        <v>27570</v>
      </c>
      <c r="L1772" s="23" t="s">
        <v>210</v>
      </c>
      <c r="M1772" s="21">
        <v>22</v>
      </c>
      <c r="N1772" s="21">
        <v>1</v>
      </c>
      <c r="O1772" s="23" t="s">
        <v>217</v>
      </c>
      <c r="P1772" s="23" t="s">
        <v>209</v>
      </c>
      <c r="Q1772" s="23" t="s">
        <v>242</v>
      </c>
      <c r="R1772" s="23" t="s">
        <v>242</v>
      </c>
      <c r="S1772" s="23" t="s">
        <v>27595</v>
      </c>
      <c r="T1772" s="22">
        <v>0</v>
      </c>
      <c r="U1772" s="22">
        <v>0</v>
      </c>
      <c r="V1772" s="21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13</v>
      </c>
      <c r="E1773" s="21" t="s">
        <v>27522</v>
      </c>
      <c r="F1773" s="23" t="s">
        <v>3172</v>
      </c>
      <c r="G1773" s="23" t="s">
        <v>3171</v>
      </c>
      <c r="H1773" s="21">
        <v>11540</v>
      </c>
      <c r="I1773" s="23" t="s">
        <v>70</v>
      </c>
      <c r="J1773" s="23" t="s">
        <v>27526</v>
      </c>
      <c r="K1773" s="23" t="s">
        <v>27569</v>
      </c>
      <c r="L1773" s="23" t="s">
        <v>210</v>
      </c>
      <c r="M1773" s="21">
        <v>22</v>
      </c>
      <c r="N1773" s="21">
        <v>1</v>
      </c>
      <c r="O1773" s="23" t="s">
        <v>217</v>
      </c>
      <c r="P1773" s="23" t="s">
        <v>209</v>
      </c>
      <c r="Q1773" s="23" t="s">
        <v>218</v>
      </c>
      <c r="R1773" s="23" t="s">
        <v>218</v>
      </c>
      <c r="S1773" s="23" t="s">
        <v>610</v>
      </c>
      <c r="T1773" s="22">
        <v>1508</v>
      </c>
      <c r="U1773" s="22">
        <v>144</v>
      </c>
      <c r="V1773" s="21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13</v>
      </c>
      <c r="E1774" s="21" t="s">
        <v>27522</v>
      </c>
      <c r="F1774" s="23" t="s">
        <v>3172</v>
      </c>
      <c r="G1774" s="23" t="s">
        <v>3171</v>
      </c>
      <c r="H1774" s="21">
        <v>11540</v>
      </c>
      <c r="I1774" s="23" t="s">
        <v>70</v>
      </c>
      <c r="J1774" s="23" t="s">
        <v>27526</v>
      </c>
      <c r="K1774" s="23" t="s">
        <v>27569</v>
      </c>
      <c r="L1774" s="23" t="s">
        <v>210</v>
      </c>
      <c r="M1774" s="21">
        <v>22</v>
      </c>
      <c r="N1774" s="21">
        <v>1</v>
      </c>
      <c r="O1774" s="23" t="s">
        <v>217</v>
      </c>
      <c r="P1774" s="23" t="s">
        <v>209</v>
      </c>
      <c r="Q1774" s="23" t="s">
        <v>242</v>
      </c>
      <c r="R1774" s="23" t="s">
        <v>242</v>
      </c>
      <c r="S1774" s="23" t="s">
        <v>610</v>
      </c>
      <c r="T1774" s="22">
        <v>0</v>
      </c>
      <c r="U1774" s="22">
        <v>0</v>
      </c>
      <c r="V1774" s="21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13</v>
      </c>
      <c r="E1775" s="21" t="s">
        <v>27522</v>
      </c>
      <c r="F1775" s="23" t="s">
        <v>3174</v>
      </c>
      <c r="G1775" s="23" t="s">
        <v>3173</v>
      </c>
      <c r="H1775" s="21">
        <v>11732</v>
      </c>
      <c r="I1775" s="23" t="s">
        <v>70</v>
      </c>
      <c r="J1775" s="23" t="s">
        <v>27526</v>
      </c>
      <c r="K1775" s="23" t="s">
        <v>27570</v>
      </c>
      <c r="L1775" s="23" t="s">
        <v>210</v>
      </c>
      <c r="M1775" s="21">
        <v>22</v>
      </c>
      <c r="N1775" s="21">
        <v>1</v>
      </c>
      <c r="O1775" s="23" t="s">
        <v>217</v>
      </c>
      <c r="P1775" s="23" t="s">
        <v>266</v>
      </c>
      <c r="Q1775" s="23" t="s">
        <v>246</v>
      </c>
      <c r="R1775" s="23" t="s">
        <v>27536</v>
      </c>
      <c r="S1775" s="23" t="s">
        <v>610</v>
      </c>
      <c r="T1775" s="22">
        <v>0</v>
      </c>
      <c r="U1775" s="22">
        <v>0</v>
      </c>
      <c r="V1775" s="21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13</v>
      </c>
      <c r="E1776" s="21" t="s">
        <v>27522</v>
      </c>
      <c r="F1776" s="23" t="s">
        <v>3174</v>
      </c>
      <c r="G1776" s="23" t="s">
        <v>3173</v>
      </c>
      <c r="H1776" s="21">
        <v>11732</v>
      </c>
      <c r="I1776" s="23" t="s">
        <v>70</v>
      </c>
      <c r="J1776" s="23" t="s">
        <v>27526</v>
      </c>
      <c r="K1776" s="23" t="s">
        <v>27570</v>
      </c>
      <c r="L1776" s="23" t="s">
        <v>210</v>
      </c>
      <c r="M1776" s="21">
        <v>22</v>
      </c>
      <c r="N1776" s="21">
        <v>1</v>
      </c>
      <c r="O1776" s="23" t="s">
        <v>217</v>
      </c>
      <c r="P1776" s="23" t="s">
        <v>266</v>
      </c>
      <c r="Q1776" s="23" t="s">
        <v>218</v>
      </c>
      <c r="R1776" s="23" t="s">
        <v>218</v>
      </c>
      <c r="S1776" s="23" t="s">
        <v>610</v>
      </c>
      <c r="T1776" s="22">
        <v>0</v>
      </c>
      <c r="U1776" s="22">
        <v>0</v>
      </c>
      <c r="V1776" s="21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13</v>
      </c>
      <c r="E1777" s="21" t="s">
        <v>27522</v>
      </c>
      <c r="F1777" s="23" t="s">
        <v>3174</v>
      </c>
      <c r="G1777" s="23" t="s">
        <v>3173</v>
      </c>
      <c r="H1777" s="21">
        <v>11732</v>
      </c>
      <c r="I1777" s="23" t="s">
        <v>70</v>
      </c>
      <c r="J1777" s="23" t="s">
        <v>27526</v>
      </c>
      <c r="K1777" s="23" t="s">
        <v>27570</v>
      </c>
      <c r="L1777" s="23" t="s">
        <v>210</v>
      </c>
      <c r="M1777" s="21">
        <v>22</v>
      </c>
      <c r="N1777" s="21">
        <v>1</v>
      </c>
      <c r="O1777" s="23" t="s">
        <v>217</v>
      </c>
      <c r="P1777" s="23" t="s">
        <v>266</v>
      </c>
      <c r="Q1777" s="23" t="s">
        <v>242</v>
      </c>
      <c r="R1777" s="23" t="s">
        <v>242</v>
      </c>
      <c r="S1777" s="23" t="s">
        <v>610</v>
      </c>
      <c r="T1777" s="22">
        <v>92077</v>
      </c>
      <c r="U1777" s="22">
        <v>5452</v>
      </c>
      <c r="V1777" s="21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13</v>
      </c>
      <c r="E1778" s="21" t="s">
        <v>27522</v>
      </c>
      <c r="F1778" s="23" t="s">
        <v>3174</v>
      </c>
      <c r="G1778" s="23" t="s">
        <v>3173</v>
      </c>
      <c r="H1778" s="21">
        <v>11732</v>
      </c>
      <c r="I1778" s="23" t="s">
        <v>70</v>
      </c>
      <c r="J1778" s="23" t="s">
        <v>27526</v>
      </c>
      <c r="K1778" s="23" t="s">
        <v>27570</v>
      </c>
      <c r="L1778" s="23" t="s">
        <v>210</v>
      </c>
      <c r="M1778" s="21">
        <v>22</v>
      </c>
      <c r="N1778" s="21">
        <v>1</v>
      </c>
      <c r="O1778" s="23" t="s">
        <v>217</v>
      </c>
      <c r="P1778" s="23" t="s">
        <v>209</v>
      </c>
      <c r="Q1778" s="23" t="s">
        <v>218</v>
      </c>
      <c r="R1778" s="23" t="s">
        <v>218</v>
      </c>
      <c r="S1778" s="23" t="s">
        <v>610</v>
      </c>
      <c r="T1778" s="22">
        <v>972</v>
      </c>
      <c r="U1778" s="22">
        <v>99.724999999999994</v>
      </c>
      <c r="V1778" s="21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13</v>
      </c>
      <c r="E1779" s="21" t="s">
        <v>27522</v>
      </c>
      <c r="F1779" s="23" t="s">
        <v>3174</v>
      </c>
      <c r="G1779" s="23" t="s">
        <v>3173</v>
      </c>
      <c r="H1779" s="21">
        <v>11732</v>
      </c>
      <c r="I1779" s="23" t="s">
        <v>70</v>
      </c>
      <c r="J1779" s="23" t="s">
        <v>27526</v>
      </c>
      <c r="K1779" s="23" t="s">
        <v>27570</v>
      </c>
      <c r="L1779" s="23" t="s">
        <v>210</v>
      </c>
      <c r="M1779" s="21">
        <v>22</v>
      </c>
      <c r="N1779" s="21">
        <v>1</v>
      </c>
      <c r="O1779" s="23" t="s">
        <v>217</v>
      </c>
      <c r="P1779" s="23" t="s">
        <v>209</v>
      </c>
      <c r="Q1779" s="23" t="s">
        <v>242</v>
      </c>
      <c r="R1779" s="23" t="s">
        <v>242</v>
      </c>
      <c r="S1779" s="23" t="s">
        <v>610</v>
      </c>
      <c r="T1779" s="22">
        <v>17464</v>
      </c>
      <c r="U1779" s="22">
        <v>1791.2750000000001</v>
      </c>
      <c r="V1779" s="21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13</v>
      </c>
      <c r="E1780" s="21" t="s">
        <v>27522</v>
      </c>
      <c r="F1780" s="23" t="s">
        <v>3178</v>
      </c>
      <c r="G1780" s="23" t="s">
        <v>3177</v>
      </c>
      <c r="H1780" s="21">
        <v>12294</v>
      </c>
      <c r="I1780" s="23" t="s">
        <v>70</v>
      </c>
      <c r="J1780" s="23" t="s">
        <v>27526</v>
      </c>
      <c r="K1780" s="23" t="s">
        <v>27570</v>
      </c>
      <c r="L1780" s="23" t="s">
        <v>210</v>
      </c>
      <c r="M1780" s="21">
        <v>22</v>
      </c>
      <c r="N1780" s="21">
        <v>1</v>
      </c>
      <c r="O1780" s="23" t="s">
        <v>217</v>
      </c>
      <c r="P1780" s="23" t="s">
        <v>209</v>
      </c>
      <c r="Q1780" s="23" t="s">
        <v>218</v>
      </c>
      <c r="R1780" s="23" t="s">
        <v>218</v>
      </c>
      <c r="S1780" s="23" t="s">
        <v>27595</v>
      </c>
      <c r="T1780" s="22">
        <v>92</v>
      </c>
      <c r="U1780" s="22">
        <v>8</v>
      </c>
      <c r="V1780" s="21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13</v>
      </c>
      <c r="E1781" s="21" t="s">
        <v>27522</v>
      </c>
      <c r="F1781" s="23" t="s">
        <v>3178</v>
      </c>
      <c r="G1781" s="23" t="s">
        <v>3177</v>
      </c>
      <c r="H1781" s="21">
        <v>12294</v>
      </c>
      <c r="I1781" s="23" t="s">
        <v>70</v>
      </c>
      <c r="J1781" s="23" t="s">
        <v>27526</v>
      </c>
      <c r="K1781" s="23" t="s">
        <v>27570</v>
      </c>
      <c r="L1781" s="23" t="s">
        <v>210</v>
      </c>
      <c r="M1781" s="21">
        <v>22</v>
      </c>
      <c r="N1781" s="21">
        <v>1</v>
      </c>
      <c r="O1781" s="23" t="s">
        <v>217</v>
      </c>
      <c r="P1781" s="23" t="s">
        <v>209</v>
      </c>
      <c r="Q1781" s="23" t="s">
        <v>242</v>
      </c>
      <c r="R1781" s="23" t="s">
        <v>242</v>
      </c>
      <c r="S1781" s="23" t="s">
        <v>27595</v>
      </c>
      <c r="T1781" s="22">
        <v>0</v>
      </c>
      <c r="U1781" s="22">
        <v>0</v>
      </c>
      <c r="V1781" s="21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13</v>
      </c>
      <c r="E1782" s="21" t="s">
        <v>27522</v>
      </c>
      <c r="F1782" s="23" t="s">
        <v>3181</v>
      </c>
      <c r="G1782" s="23" t="s">
        <v>3180</v>
      </c>
      <c r="H1782" s="21">
        <v>17833</v>
      </c>
      <c r="I1782" s="23" t="s">
        <v>70</v>
      </c>
      <c r="J1782" s="23" t="s">
        <v>27526</v>
      </c>
      <c r="K1782" s="23" t="s">
        <v>27569</v>
      </c>
      <c r="L1782" s="23" t="s">
        <v>210</v>
      </c>
      <c r="M1782" s="21">
        <v>22</v>
      </c>
      <c r="N1782" s="21">
        <v>1</v>
      </c>
      <c r="O1782" s="23" t="s">
        <v>217</v>
      </c>
      <c r="P1782" s="23" t="s">
        <v>266</v>
      </c>
      <c r="Q1782" s="23" t="s">
        <v>218</v>
      </c>
      <c r="R1782" s="23" t="s">
        <v>218</v>
      </c>
      <c r="S1782" s="23" t="s">
        <v>610</v>
      </c>
      <c r="T1782" s="22">
        <v>132081</v>
      </c>
      <c r="U1782" s="22">
        <v>9681.3880000000008</v>
      </c>
      <c r="V1782" s="21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13</v>
      </c>
      <c r="E1783" s="21" t="s">
        <v>27522</v>
      </c>
      <c r="F1783" s="23" t="s">
        <v>3181</v>
      </c>
      <c r="G1783" s="23" t="s">
        <v>3180</v>
      </c>
      <c r="H1783" s="21">
        <v>17833</v>
      </c>
      <c r="I1783" s="23" t="s">
        <v>70</v>
      </c>
      <c r="J1783" s="23" t="s">
        <v>27526</v>
      </c>
      <c r="K1783" s="23" t="s">
        <v>27569</v>
      </c>
      <c r="L1783" s="23" t="s">
        <v>210</v>
      </c>
      <c r="M1783" s="21">
        <v>22</v>
      </c>
      <c r="N1783" s="21">
        <v>1</v>
      </c>
      <c r="O1783" s="23" t="s">
        <v>217</v>
      </c>
      <c r="P1783" s="23" t="s">
        <v>266</v>
      </c>
      <c r="Q1783" s="23" t="s">
        <v>242</v>
      </c>
      <c r="R1783" s="23" t="s">
        <v>242</v>
      </c>
      <c r="S1783" s="23" t="s">
        <v>610</v>
      </c>
      <c r="T1783" s="22">
        <v>1796650</v>
      </c>
      <c r="U1783" s="22">
        <v>131810.60999999999</v>
      </c>
      <c r="V1783" s="21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13</v>
      </c>
      <c r="E1784" s="21" t="s">
        <v>27522</v>
      </c>
      <c r="F1784" s="23" t="s">
        <v>3185</v>
      </c>
      <c r="G1784" s="23" t="s">
        <v>3184</v>
      </c>
      <c r="H1784" s="21">
        <v>19474</v>
      </c>
      <c r="I1784" s="23" t="s">
        <v>70</v>
      </c>
      <c r="J1784" s="23" t="s">
        <v>27526</v>
      </c>
      <c r="K1784" s="23" t="s">
        <v>27570</v>
      </c>
      <c r="L1784" s="23" t="s">
        <v>210</v>
      </c>
      <c r="M1784" s="21">
        <v>22</v>
      </c>
      <c r="N1784" s="21">
        <v>1</v>
      </c>
      <c r="O1784" s="23" t="s">
        <v>217</v>
      </c>
      <c r="P1784" s="23" t="s">
        <v>209</v>
      </c>
      <c r="Q1784" s="23" t="s">
        <v>218</v>
      </c>
      <c r="R1784" s="23" t="s">
        <v>218</v>
      </c>
      <c r="S1784" s="23" t="s">
        <v>27595</v>
      </c>
      <c r="T1784" s="22">
        <v>12</v>
      </c>
      <c r="U1784" s="22">
        <v>1</v>
      </c>
      <c r="V1784" s="21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13</v>
      </c>
      <c r="E1785" s="21" t="s">
        <v>27522</v>
      </c>
      <c r="F1785" s="23" t="s">
        <v>3185</v>
      </c>
      <c r="G1785" s="23" t="s">
        <v>3184</v>
      </c>
      <c r="H1785" s="21">
        <v>19474</v>
      </c>
      <c r="I1785" s="23" t="s">
        <v>70</v>
      </c>
      <c r="J1785" s="23" t="s">
        <v>27526</v>
      </c>
      <c r="K1785" s="23" t="s">
        <v>27570</v>
      </c>
      <c r="L1785" s="23" t="s">
        <v>210</v>
      </c>
      <c r="M1785" s="21">
        <v>22</v>
      </c>
      <c r="N1785" s="21">
        <v>1</v>
      </c>
      <c r="O1785" s="23" t="s">
        <v>217</v>
      </c>
      <c r="P1785" s="23" t="s">
        <v>209</v>
      </c>
      <c r="Q1785" s="23" t="s">
        <v>242</v>
      </c>
      <c r="R1785" s="23" t="s">
        <v>242</v>
      </c>
      <c r="S1785" s="23" t="s">
        <v>27595</v>
      </c>
      <c r="T1785" s="22">
        <v>0</v>
      </c>
      <c r="U1785" s="22">
        <v>0</v>
      </c>
      <c r="V1785" s="21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13</v>
      </c>
      <c r="E1786" s="21" t="s">
        <v>27522</v>
      </c>
      <c r="F1786" s="23" t="s">
        <v>3186</v>
      </c>
      <c r="G1786" s="23" t="s">
        <v>585</v>
      </c>
      <c r="H1786" s="21">
        <v>19647</v>
      </c>
      <c r="I1786" s="23" t="s">
        <v>70</v>
      </c>
      <c r="J1786" s="23" t="s">
        <v>27526</v>
      </c>
      <c r="K1786" s="23" t="s">
        <v>27569</v>
      </c>
      <c r="L1786" s="23" t="s">
        <v>210</v>
      </c>
      <c r="M1786" s="21">
        <v>22</v>
      </c>
      <c r="N1786" s="21">
        <v>1</v>
      </c>
      <c r="O1786" s="23" t="s">
        <v>217</v>
      </c>
      <c r="P1786" s="23" t="s">
        <v>235</v>
      </c>
      <c r="Q1786" s="23" t="s">
        <v>236</v>
      </c>
      <c r="R1786" s="23" t="s">
        <v>27547</v>
      </c>
      <c r="S1786" s="23" t="s">
        <v>27603</v>
      </c>
      <c r="T1786" s="22">
        <v>2172018</v>
      </c>
      <c r="U1786" s="22">
        <v>636582</v>
      </c>
      <c r="V1786" s="21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13</v>
      </c>
      <c r="E1787" s="21" t="s">
        <v>27522</v>
      </c>
      <c r="F1787" s="23" t="s">
        <v>3189</v>
      </c>
      <c r="G1787" s="23" t="s">
        <v>3188</v>
      </c>
      <c r="H1787" s="21">
        <v>924</v>
      </c>
      <c r="I1787" s="23" t="s">
        <v>70</v>
      </c>
      <c r="J1787" s="23" t="s">
        <v>27526</v>
      </c>
      <c r="K1787" s="23" t="s">
        <v>27570</v>
      </c>
      <c r="L1787" s="23" t="s">
        <v>210</v>
      </c>
      <c r="M1787" s="21">
        <v>22</v>
      </c>
      <c r="N1787" s="21">
        <v>1</v>
      </c>
      <c r="O1787" s="23" t="s">
        <v>217</v>
      </c>
      <c r="P1787" s="23" t="s">
        <v>241</v>
      </c>
      <c r="Q1787" s="23" t="s">
        <v>218</v>
      </c>
      <c r="R1787" s="23" t="s">
        <v>218</v>
      </c>
      <c r="S1787" s="23" t="s">
        <v>27595</v>
      </c>
      <c r="T1787" s="22">
        <v>42660</v>
      </c>
      <c r="U1787" s="22">
        <v>4261.183</v>
      </c>
      <c r="V1787" s="21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13</v>
      </c>
      <c r="E1788" s="21" t="s">
        <v>27522</v>
      </c>
      <c r="F1788" s="23" t="s">
        <v>3189</v>
      </c>
      <c r="G1788" s="23" t="s">
        <v>3188</v>
      </c>
      <c r="H1788" s="21">
        <v>924</v>
      </c>
      <c r="I1788" s="23" t="s">
        <v>70</v>
      </c>
      <c r="J1788" s="23" t="s">
        <v>27526</v>
      </c>
      <c r="K1788" s="23" t="s">
        <v>27570</v>
      </c>
      <c r="L1788" s="23" t="s">
        <v>210</v>
      </c>
      <c r="M1788" s="21">
        <v>22</v>
      </c>
      <c r="N1788" s="21">
        <v>1</v>
      </c>
      <c r="O1788" s="23" t="s">
        <v>217</v>
      </c>
      <c r="P1788" s="23" t="s">
        <v>241</v>
      </c>
      <c r="Q1788" s="23" t="s">
        <v>342</v>
      </c>
      <c r="R1788" s="23" t="s">
        <v>27536</v>
      </c>
      <c r="S1788" s="23" t="s">
        <v>27595</v>
      </c>
      <c r="T1788" s="22">
        <v>76954556</v>
      </c>
      <c r="U1788" s="22">
        <v>7687699.7999999998</v>
      </c>
      <c r="V1788" s="21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13</v>
      </c>
      <c r="E1789" s="21" t="s">
        <v>27522</v>
      </c>
      <c r="F1789" s="23" t="s">
        <v>3189</v>
      </c>
      <c r="G1789" s="23" t="s">
        <v>3188</v>
      </c>
      <c r="H1789" s="21">
        <v>924</v>
      </c>
      <c r="I1789" s="23" t="s">
        <v>70</v>
      </c>
      <c r="J1789" s="23" t="s">
        <v>27526</v>
      </c>
      <c r="K1789" s="23" t="s">
        <v>27570</v>
      </c>
      <c r="L1789" s="23" t="s">
        <v>210</v>
      </c>
      <c r="M1789" s="21">
        <v>22</v>
      </c>
      <c r="N1789" s="21">
        <v>1</v>
      </c>
      <c r="O1789" s="23" t="s">
        <v>217</v>
      </c>
      <c r="P1789" s="23" t="s">
        <v>241</v>
      </c>
      <c r="Q1789" s="23" t="s">
        <v>338</v>
      </c>
      <c r="R1789" s="23" t="s">
        <v>27536</v>
      </c>
      <c r="S1789" s="23" t="s">
        <v>27595</v>
      </c>
      <c r="T1789" s="22">
        <v>0</v>
      </c>
      <c r="U1789" s="22">
        <v>0</v>
      </c>
      <c r="V1789" s="21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13</v>
      </c>
      <c r="E1790" s="21" t="s">
        <v>27522</v>
      </c>
      <c r="F1790" s="23" t="s">
        <v>3190</v>
      </c>
      <c r="G1790" s="23" t="s">
        <v>3188</v>
      </c>
      <c r="H1790" s="21">
        <v>924</v>
      </c>
      <c r="I1790" s="23" t="s">
        <v>70</v>
      </c>
      <c r="J1790" s="23" t="s">
        <v>27526</v>
      </c>
      <c r="K1790" s="23" t="s">
        <v>27570</v>
      </c>
      <c r="L1790" s="23" t="s">
        <v>210</v>
      </c>
      <c r="M1790" s="21">
        <v>22</v>
      </c>
      <c r="N1790" s="21">
        <v>1</v>
      </c>
      <c r="O1790" s="23" t="s">
        <v>217</v>
      </c>
      <c r="P1790" s="23" t="s">
        <v>241</v>
      </c>
      <c r="Q1790" s="23" t="s">
        <v>218</v>
      </c>
      <c r="R1790" s="23" t="s">
        <v>218</v>
      </c>
      <c r="S1790" s="23" t="s">
        <v>27595</v>
      </c>
      <c r="T1790" s="22">
        <v>46975</v>
      </c>
      <c r="U1790" s="22">
        <v>4767.7969999999996</v>
      </c>
      <c r="V1790" s="21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13</v>
      </c>
      <c r="E1791" s="21" t="s">
        <v>27522</v>
      </c>
      <c r="F1791" s="23" t="s">
        <v>3190</v>
      </c>
      <c r="G1791" s="23" t="s">
        <v>3188</v>
      </c>
      <c r="H1791" s="21">
        <v>924</v>
      </c>
      <c r="I1791" s="23" t="s">
        <v>70</v>
      </c>
      <c r="J1791" s="23" t="s">
        <v>27526</v>
      </c>
      <c r="K1791" s="23" t="s">
        <v>27570</v>
      </c>
      <c r="L1791" s="23" t="s">
        <v>210</v>
      </c>
      <c r="M1791" s="21">
        <v>22</v>
      </c>
      <c r="N1791" s="21">
        <v>1</v>
      </c>
      <c r="O1791" s="23" t="s">
        <v>217</v>
      </c>
      <c r="P1791" s="23" t="s">
        <v>241</v>
      </c>
      <c r="Q1791" s="23" t="s">
        <v>342</v>
      </c>
      <c r="R1791" s="23" t="s">
        <v>27536</v>
      </c>
      <c r="S1791" s="23" t="s">
        <v>27595</v>
      </c>
      <c r="T1791" s="22">
        <v>69653063</v>
      </c>
      <c r="U1791" s="22">
        <v>7091758.2000000002</v>
      </c>
      <c r="V1791" s="21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13</v>
      </c>
      <c r="E1792" s="21" t="s">
        <v>27522</v>
      </c>
      <c r="F1792" s="23" t="s">
        <v>3190</v>
      </c>
      <c r="G1792" s="23" t="s">
        <v>3188</v>
      </c>
      <c r="H1792" s="21">
        <v>924</v>
      </c>
      <c r="I1792" s="23" t="s">
        <v>70</v>
      </c>
      <c r="J1792" s="23" t="s">
        <v>27526</v>
      </c>
      <c r="K1792" s="23" t="s">
        <v>27570</v>
      </c>
      <c r="L1792" s="23" t="s">
        <v>210</v>
      </c>
      <c r="M1792" s="21">
        <v>22</v>
      </c>
      <c r="N1792" s="21">
        <v>1</v>
      </c>
      <c r="O1792" s="23" t="s">
        <v>217</v>
      </c>
      <c r="P1792" s="23" t="s">
        <v>241</v>
      </c>
      <c r="Q1792" s="23" t="s">
        <v>338</v>
      </c>
      <c r="R1792" s="23" t="s">
        <v>27536</v>
      </c>
      <c r="S1792" s="23" t="s">
        <v>27595</v>
      </c>
      <c r="T1792" s="22">
        <v>0</v>
      </c>
      <c r="U1792" s="22">
        <v>0</v>
      </c>
      <c r="V1792" s="21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13</v>
      </c>
      <c r="E1793" s="21" t="s">
        <v>27522</v>
      </c>
      <c r="F1793" s="23" t="s">
        <v>3192</v>
      </c>
      <c r="G1793" s="23" t="s">
        <v>3191</v>
      </c>
      <c r="H1793" s="21">
        <v>12199</v>
      </c>
      <c r="I1793" s="23" t="s">
        <v>72</v>
      </c>
      <c r="J1793" s="23" t="s">
        <v>27535</v>
      </c>
      <c r="K1793" s="23" t="s">
        <v>27569</v>
      </c>
      <c r="L1793" s="23" t="s">
        <v>210</v>
      </c>
      <c r="M1793" s="21">
        <v>22</v>
      </c>
      <c r="N1793" s="21">
        <v>1</v>
      </c>
      <c r="O1793" s="23" t="s">
        <v>217</v>
      </c>
      <c r="P1793" s="23" t="s">
        <v>266</v>
      </c>
      <c r="Q1793" s="23" t="s">
        <v>218</v>
      </c>
      <c r="R1793" s="23" t="s">
        <v>218</v>
      </c>
      <c r="S1793" s="23" t="s">
        <v>2899</v>
      </c>
      <c r="T1793" s="22">
        <v>9902</v>
      </c>
      <c r="U1793" s="22">
        <v>332.35899999999998</v>
      </c>
      <c r="V1793" s="21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13</v>
      </c>
      <c r="E1794" s="21" t="s">
        <v>27522</v>
      </c>
      <c r="F1794" s="23" t="s">
        <v>3192</v>
      </c>
      <c r="G1794" s="23" t="s">
        <v>3191</v>
      </c>
      <c r="H1794" s="21">
        <v>12199</v>
      </c>
      <c r="I1794" s="23" t="s">
        <v>72</v>
      </c>
      <c r="J1794" s="23" t="s">
        <v>27535</v>
      </c>
      <c r="K1794" s="23" t="s">
        <v>27569</v>
      </c>
      <c r="L1794" s="23" t="s">
        <v>210</v>
      </c>
      <c r="M1794" s="21">
        <v>22</v>
      </c>
      <c r="N1794" s="21">
        <v>1</v>
      </c>
      <c r="O1794" s="23" t="s">
        <v>217</v>
      </c>
      <c r="P1794" s="23" t="s">
        <v>266</v>
      </c>
      <c r="Q1794" s="23" t="s">
        <v>242</v>
      </c>
      <c r="R1794" s="23" t="s">
        <v>242</v>
      </c>
      <c r="S1794" s="23" t="s">
        <v>2899</v>
      </c>
      <c r="T1794" s="22">
        <v>22275</v>
      </c>
      <c r="U1794" s="22">
        <v>747.64099999999996</v>
      </c>
      <c r="V1794" s="21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13</v>
      </c>
      <c r="E1795" s="21" t="s">
        <v>27522</v>
      </c>
      <c r="F1795" s="23" t="s">
        <v>3196</v>
      </c>
      <c r="G1795" s="23" t="s">
        <v>3191</v>
      </c>
      <c r="H1795" s="21">
        <v>12199</v>
      </c>
      <c r="I1795" s="23" t="s">
        <v>72</v>
      </c>
      <c r="J1795" s="23" t="s">
        <v>27535</v>
      </c>
      <c r="K1795" s="23" t="s">
        <v>27569</v>
      </c>
      <c r="L1795" s="23" t="s">
        <v>210</v>
      </c>
      <c r="M1795" s="21">
        <v>22</v>
      </c>
      <c r="N1795" s="21">
        <v>1</v>
      </c>
      <c r="O1795" s="23" t="s">
        <v>217</v>
      </c>
      <c r="P1795" s="23" t="s">
        <v>266</v>
      </c>
      <c r="Q1795" s="23" t="s">
        <v>218</v>
      </c>
      <c r="R1795" s="23" t="s">
        <v>218</v>
      </c>
      <c r="S1795" s="23" t="s">
        <v>2899</v>
      </c>
      <c r="T1795" s="22">
        <v>4658</v>
      </c>
      <c r="U1795" s="22">
        <v>225.70599999999999</v>
      </c>
      <c r="V1795" s="21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13</v>
      </c>
      <c r="E1796" s="21" t="s">
        <v>27522</v>
      </c>
      <c r="F1796" s="23" t="s">
        <v>3196</v>
      </c>
      <c r="G1796" s="23" t="s">
        <v>3191</v>
      </c>
      <c r="H1796" s="21">
        <v>12199</v>
      </c>
      <c r="I1796" s="23" t="s">
        <v>72</v>
      </c>
      <c r="J1796" s="23" t="s">
        <v>27535</v>
      </c>
      <c r="K1796" s="23" t="s">
        <v>27569</v>
      </c>
      <c r="L1796" s="23" t="s">
        <v>210</v>
      </c>
      <c r="M1796" s="21">
        <v>22</v>
      </c>
      <c r="N1796" s="21">
        <v>1</v>
      </c>
      <c r="O1796" s="23" t="s">
        <v>217</v>
      </c>
      <c r="P1796" s="23" t="s">
        <v>266</v>
      </c>
      <c r="Q1796" s="23" t="s">
        <v>242</v>
      </c>
      <c r="R1796" s="23" t="s">
        <v>242</v>
      </c>
      <c r="S1796" s="23" t="s">
        <v>2899</v>
      </c>
      <c r="T1796" s="22">
        <v>4916</v>
      </c>
      <c r="U1796" s="22">
        <v>238.29400000000001</v>
      </c>
      <c r="V1796" s="21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13</v>
      </c>
      <c r="E1797" s="21" t="s">
        <v>27522</v>
      </c>
      <c r="F1797" s="23" t="s">
        <v>3200</v>
      </c>
      <c r="G1797" s="23" t="s">
        <v>27890</v>
      </c>
      <c r="H1797" s="21">
        <v>13902</v>
      </c>
      <c r="I1797" s="23" t="s">
        <v>72</v>
      </c>
      <c r="J1797" s="23" t="s">
        <v>27535</v>
      </c>
      <c r="K1797" s="23" t="s">
        <v>7520</v>
      </c>
      <c r="L1797" s="23" t="s">
        <v>210</v>
      </c>
      <c r="M1797" s="21">
        <v>22</v>
      </c>
      <c r="N1797" s="21">
        <v>1</v>
      </c>
      <c r="O1797" s="23" t="s">
        <v>217</v>
      </c>
      <c r="P1797" s="23" t="s">
        <v>235</v>
      </c>
      <c r="Q1797" s="23" t="s">
        <v>236</v>
      </c>
      <c r="R1797" s="23" t="s">
        <v>27547</v>
      </c>
      <c r="S1797" s="23" t="s">
        <v>27579</v>
      </c>
      <c r="T1797" s="22">
        <v>334714</v>
      </c>
      <c r="U1797" s="22">
        <v>98099</v>
      </c>
      <c r="V1797" s="21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13</v>
      </c>
      <c r="E1798" s="21" t="s">
        <v>27522</v>
      </c>
      <c r="F1798" s="23" t="s">
        <v>3204</v>
      </c>
      <c r="G1798" s="23" t="s">
        <v>27890</v>
      </c>
      <c r="H1798" s="21">
        <v>13902</v>
      </c>
      <c r="I1798" s="23" t="s">
        <v>72</v>
      </c>
      <c r="J1798" s="23" t="s">
        <v>27535</v>
      </c>
      <c r="K1798" s="23" t="s">
        <v>7520</v>
      </c>
      <c r="L1798" s="23" t="s">
        <v>210</v>
      </c>
      <c r="M1798" s="21">
        <v>22</v>
      </c>
      <c r="N1798" s="21">
        <v>1</v>
      </c>
      <c r="O1798" s="23" t="s">
        <v>217</v>
      </c>
      <c r="P1798" s="23" t="s">
        <v>235</v>
      </c>
      <c r="Q1798" s="23" t="s">
        <v>236</v>
      </c>
      <c r="R1798" s="23" t="s">
        <v>27547</v>
      </c>
      <c r="S1798" s="23" t="s">
        <v>27579</v>
      </c>
      <c r="T1798" s="22">
        <v>752718</v>
      </c>
      <c r="U1798" s="22">
        <v>220609</v>
      </c>
      <c r="V1798" s="21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13</v>
      </c>
      <c r="E1799" s="21" t="s">
        <v>27522</v>
      </c>
      <c r="F1799" s="23" t="s">
        <v>3207</v>
      </c>
      <c r="G1799" s="23" t="s">
        <v>27890</v>
      </c>
      <c r="H1799" s="21">
        <v>13902</v>
      </c>
      <c r="I1799" s="23" t="s">
        <v>72</v>
      </c>
      <c r="J1799" s="23" t="s">
        <v>27535</v>
      </c>
      <c r="K1799" s="23" t="s">
        <v>7520</v>
      </c>
      <c r="L1799" s="23" t="s">
        <v>210</v>
      </c>
      <c r="M1799" s="21">
        <v>22</v>
      </c>
      <c r="N1799" s="21">
        <v>1</v>
      </c>
      <c r="O1799" s="23" t="s">
        <v>217</v>
      </c>
      <c r="P1799" s="23" t="s">
        <v>235</v>
      </c>
      <c r="Q1799" s="23" t="s">
        <v>236</v>
      </c>
      <c r="R1799" s="23" t="s">
        <v>27547</v>
      </c>
      <c r="S1799" s="23" t="s">
        <v>27579</v>
      </c>
      <c r="T1799" s="22">
        <v>437307</v>
      </c>
      <c r="U1799" s="22">
        <v>128167</v>
      </c>
      <c r="V1799" s="21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13</v>
      </c>
      <c r="E1800" s="21" t="s">
        <v>27522</v>
      </c>
      <c r="F1800" s="23" t="s">
        <v>3215</v>
      </c>
      <c r="G1800" s="23" t="s">
        <v>27890</v>
      </c>
      <c r="H1800" s="21">
        <v>13902</v>
      </c>
      <c r="I1800" s="23" t="s">
        <v>72</v>
      </c>
      <c r="J1800" s="23" t="s">
        <v>27535</v>
      </c>
      <c r="K1800" s="23" t="s">
        <v>7520</v>
      </c>
      <c r="L1800" s="23" t="s">
        <v>210</v>
      </c>
      <c r="M1800" s="21">
        <v>22</v>
      </c>
      <c r="N1800" s="21">
        <v>1</v>
      </c>
      <c r="O1800" s="23" t="s">
        <v>217</v>
      </c>
      <c r="P1800" s="23" t="s">
        <v>235</v>
      </c>
      <c r="Q1800" s="23" t="s">
        <v>236</v>
      </c>
      <c r="R1800" s="23" t="s">
        <v>27547</v>
      </c>
      <c r="S1800" s="23" t="s">
        <v>27579</v>
      </c>
      <c r="T1800" s="22">
        <v>770328</v>
      </c>
      <c r="U1800" s="22">
        <v>225770</v>
      </c>
      <c r="V1800" s="21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13</v>
      </c>
      <c r="E1801" s="21" t="s">
        <v>27522</v>
      </c>
      <c r="F1801" s="23" t="s">
        <v>3221</v>
      </c>
      <c r="G1801" s="23" t="s">
        <v>3220</v>
      </c>
      <c r="H1801" s="21">
        <v>60973</v>
      </c>
      <c r="I1801" s="23" t="s">
        <v>72</v>
      </c>
      <c r="J1801" s="23" t="s">
        <v>27535</v>
      </c>
      <c r="K1801" s="23" t="s">
        <v>7520</v>
      </c>
      <c r="L1801" s="23" t="s">
        <v>210</v>
      </c>
      <c r="M1801" s="21">
        <v>22</v>
      </c>
      <c r="N1801" s="21">
        <v>1</v>
      </c>
      <c r="O1801" s="23" t="s">
        <v>217</v>
      </c>
      <c r="P1801" s="23" t="s">
        <v>235</v>
      </c>
      <c r="Q1801" s="23" t="s">
        <v>236</v>
      </c>
      <c r="R1801" s="23" t="s">
        <v>27547</v>
      </c>
      <c r="S1801" s="23" t="s">
        <v>27579</v>
      </c>
      <c r="T1801" s="22">
        <v>3403827</v>
      </c>
      <c r="U1801" s="22">
        <v>997605</v>
      </c>
      <c r="V1801" s="21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13</v>
      </c>
      <c r="E1802" s="21" t="s">
        <v>27522</v>
      </c>
      <c r="F1802" s="23" t="s">
        <v>3225</v>
      </c>
      <c r="G1802" s="23" t="s">
        <v>27890</v>
      </c>
      <c r="H1802" s="21">
        <v>13902</v>
      </c>
      <c r="I1802" s="23" t="s">
        <v>72</v>
      </c>
      <c r="J1802" s="23" t="s">
        <v>27535</v>
      </c>
      <c r="K1802" s="23" t="s">
        <v>7520</v>
      </c>
      <c r="L1802" s="23" t="s">
        <v>210</v>
      </c>
      <c r="M1802" s="21">
        <v>22</v>
      </c>
      <c r="N1802" s="21">
        <v>1</v>
      </c>
      <c r="O1802" s="23" t="s">
        <v>217</v>
      </c>
      <c r="P1802" s="23" t="s">
        <v>235</v>
      </c>
      <c r="Q1802" s="23" t="s">
        <v>236</v>
      </c>
      <c r="R1802" s="23" t="s">
        <v>27547</v>
      </c>
      <c r="S1802" s="23" t="s">
        <v>27579</v>
      </c>
      <c r="T1802" s="22">
        <v>779000</v>
      </c>
      <c r="U1802" s="22">
        <v>228312</v>
      </c>
      <c r="V1802" s="21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13</v>
      </c>
      <c r="E1803" s="21" t="s">
        <v>27522</v>
      </c>
      <c r="F1803" s="23" t="s">
        <v>3228</v>
      </c>
      <c r="G1803" s="23" t="s">
        <v>27890</v>
      </c>
      <c r="H1803" s="21">
        <v>13902</v>
      </c>
      <c r="I1803" s="23" t="s">
        <v>72</v>
      </c>
      <c r="J1803" s="23" t="s">
        <v>27535</v>
      </c>
      <c r="K1803" s="23" t="s">
        <v>7520</v>
      </c>
      <c r="L1803" s="23" t="s">
        <v>210</v>
      </c>
      <c r="M1803" s="21">
        <v>22</v>
      </c>
      <c r="N1803" s="21">
        <v>1</v>
      </c>
      <c r="O1803" s="23" t="s">
        <v>217</v>
      </c>
      <c r="P1803" s="23" t="s">
        <v>235</v>
      </c>
      <c r="Q1803" s="23" t="s">
        <v>236</v>
      </c>
      <c r="R1803" s="23" t="s">
        <v>27547</v>
      </c>
      <c r="S1803" s="23" t="s">
        <v>27579</v>
      </c>
      <c r="T1803" s="22">
        <v>130502</v>
      </c>
      <c r="U1803" s="22">
        <v>38248</v>
      </c>
      <c r="V1803" s="21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13</v>
      </c>
      <c r="E1804" s="21" t="s">
        <v>27522</v>
      </c>
      <c r="F1804" s="23" t="s">
        <v>3232</v>
      </c>
      <c r="G1804" s="23" t="s">
        <v>27890</v>
      </c>
      <c r="H1804" s="21">
        <v>13902</v>
      </c>
      <c r="I1804" s="23" t="s">
        <v>72</v>
      </c>
      <c r="J1804" s="23" t="s">
        <v>27535</v>
      </c>
      <c r="K1804" s="23" t="s">
        <v>7520</v>
      </c>
      <c r="L1804" s="23" t="s">
        <v>210</v>
      </c>
      <c r="M1804" s="21">
        <v>22</v>
      </c>
      <c r="N1804" s="21">
        <v>1</v>
      </c>
      <c r="O1804" s="23" t="s">
        <v>217</v>
      </c>
      <c r="P1804" s="23" t="s">
        <v>235</v>
      </c>
      <c r="Q1804" s="23" t="s">
        <v>236</v>
      </c>
      <c r="R1804" s="23" t="s">
        <v>27547</v>
      </c>
      <c r="S1804" s="23" t="s">
        <v>27579</v>
      </c>
      <c r="T1804" s="22">
        <v>1003172</v>
      </c>
      <c r="U1804" s="22">
        <v>294013</v>
      </c>
      <c r="V1804" s="21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13</v>
      </c>
      <c r="E1805" s="21" t="s">
        <v>27522</v>
      </c>
      <c r="F1805" s="23" t="s">
        <v>3234</v>
      </c>
      <c r="G1805" s="23" t="s">
        <v>27890</v>
      </c>
      <c r="H1805" s="21">
        <v>13902</v>
      </c>
      <c r="I1805" s="23" t="s">
        <v>72</v>
      </c>
      <c r="J1805" s="23" t="s">
        <v>27535</v>
      </c>
      <c r="K1805" s="23" t="s">
        <v>7520</v>
      </c>
      <c r="L1805" s="23" t="s">
        <v>210</v>
      </c>
      <c r="M1805" s="21">
        <v>22</v>
      </c>
      <c r="N1805" s="21">
        <v>1</v>
      </c>
      <c r="O1805" s="23" t="s">
        <v>217</v>
      </c>
      <c r="P1805" s="23" t="s">
        <v>235</v>
      </c>
      <c r="Q1805" s="23" t="s">
        <v>236</v>
      </c>
      <c r="R1805" s="23" t="s">
        <v>27547</v>
      </c>
      <c r="S1805" s="23" t="s">
        <v>27579</v>
      </c>
      <c r="T1805" s="22">
        <v>1355908</v>
      </c>
      <c r="U1805" s="22">
        <v>397394</v>
      </c>
      <c r="V1805" s="21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13</v>
      </c>
      <c r="E1806" s="21" t="s">
        <v>27522</v>
      </c>
      <c r="F1806" s="23" t="s">
        <v>3241</v>
      </c>
      <c r="G1806" s="23" t="s">
        <v>27890</v>
      </c>
      <c r="H1806" s="21">
        <v>13902</v>
      </c>
      <c r="I1806" s="23" t="s">
        <v>72</v>
      </c>
      <c r="J1806" s="23" t="s">
        <v>27535</v>
      </c>
      <c r="K1806" s="23" t="s">
        <v>7520</v>
      </c>
      <c r="L1806" s="23" t="s">
        <v>210</v>
      </c>
      <c r="M1806" s="21">
        <v>22</v>
      </c>
      <c r="N1806" s="21">
        <v>1</v>
      </c>
      <c r="O1806" s="23" t="s">
        <v>217</v>
      </c>
      <c r="P1806" s="23" t="s">
        <v>235</v>
      </c>
      <c r="Q1806" s="23" t="s">
        <v>236</v>
      </c>
      <c r="R1806" s="23" t="s">
        <v>27547</v>
      </c>
      <c r="S1806" s="23" t="s">
        <v>27579</v>
      </c>
      <c r="T1806" s="22">
        <v>1694755</v>
      </c>
      <c r="U1806" s="22">
        <v>496704</v>
      </c>
      <c r="V1806" s="21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13</v>
      </c>
      <c r="E1807" s="21" t="s">
        <v>27522</v>
      </c>
      <c r="F1807" s="23" t="s">
        <v>3251</v>
      </c>
      <c r="G1807" s="23" t="s">
        <v>3250</v>
      </c>
      <c r="H1807" s="21">
        <v>56815</v>
      </c>
      <c r="I1807" s="23" t="s">
        <v>96</v>
      </c>
      <c r="J1807" s="23" t="s">
        <v>27535</v>
      </c>
      <c r="K1807" s="23" t="s">
        <v>7520</v>
      </c>
      <c r="L1807" s="23" t="s">
        <v>210</v>
      </c>
      <c r="M1807" s="21">
        <v>22</v>
      </c>
      <c r="N1807" s="21">
        <v>1</v>
      </c>
      <c r="O1807" s="23" t="s">
        <v>217</v>
      </c>
      <c r="P1807" s="23" t="s">
        <v>209</v>
      </c>
      <c r="Q1807" s="23" t="s">
        <v>218</v>
      </c>
      <c r="R1807" s="23" t="s">
        <v>218</v>
      </c>
      <c r="S1807" s="23" t="s">
        <v>27579</v>
      </c>
      <c r="T1807" s="22">
        <v>3274</v>
      </c>
      <c r="U1807" s="22">
        <v>300</v>
      </c>
      <c r="V1807" s="21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13</v>
      </c>
      <c r="E1808" s="21" t="s">
        <v>27522</v>
      </c>
      <c r="F1808" s="23" t="s">
        <v>3253</v>
      </c>
      <c r="G1808" s="23" t="s">
        <v>1131</v>
      </c>
      <c r="H1808" s="21">
        <v>20169</v>
      </c>
      <c r="I1808" s="23" t="s">
        <v>72</v>
      </c>
      <c r="J1808" s="23" t="s">
        <v>27535</v>
      </c>
      <c r="K1808" s="23" t="s">
        <v>7520</v>
      </c>
      <c r="L1808" s="23" t="s">
        <v>210</v>
      </c>
      <c r="M1808" s="21">
        <v>22</v>
      </c>
      <c r="N1808" s="21">
        <v>1</v>
      </c>
      <c r="O1808" s="23" t="s">
        <v>217</v>
      </c>
      <c r="P1808" s="23" t="s">
        <v>235</v>
      </c>
      <c r="Q1808" s="23" t="s">
        <v>236</v>
      </c>
      <c r="R1808" s="23" t="s">
        <v>27547</v>
      </c>
      <c r="S1808" s="23" t="s">
        <v>27599</v>
      </c>
      <c r="T1808" s="22">
        <v>5941452</v>
      </c>
      <c r="U1808" s="22">
        <v>1741340</v>
      </c>
      <c r="V1808" s="21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13</v>
      </c>
      <c r="E1809" s="21" t="s">
        <v>27522</v>
      </c>
      <c r="F1809" s="23" t="s">
        <v>3254</v>
      </c>
      <c r="G1809" s="23" t="s">
        <v>538</v>
      </c>
      <c r="H1809" s="21">
        <v>2518</v>
      </c>
      <c r="I1809" s="23" t="s">
        <v>72</v>
      </c>
      <c r="J1809" s="23" t="s">
        <v>27535</v>
      </c>
      <c r="K1809" s="23" t="s">
        <v>7520</v>
      </c>
      <c r="L1809" s="23" t="s">
        <v>210</v>
      </c>
      <c r="M1809" s="21">
        <v>22</v>
      </c>
      <c r="N1809" s="21">
        <v>1</v>
      </c>
      <c r="O1809" s="23" t="s">
        <v>217</v>
      </c>
      <c r="P1809" s="23" t="s">
        <v>235</v>
      </c>
      <c r="Q1809" s="23" t="s">
        <v>236</v>
      </c>
      <c r="R1809" s="23" t="s">
        <v>27547</v>
      </c>
      <c r="S1809" s="23" t="s">
        <v>27577</v>
      </c>
      <c r="T1809" s="22">
        <v>3439361</v>
      </c>
      <c r="U1809" s="22">
        <v>1008019</v>
      </c>
      <c r="V1809" s="21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13</v>
      </c>
      <c r="E1810" s="21" t="s">
        <v>27522</v>
      </c>
      <c r="F1810" s="23" t="s">
        <v>3256</v>
      </c>
      <c r="G1810" s="23" t="s">
        <v>538</v>
      </c>
      <c r="H1810" s="21">
        <v>2518</v>
      </c>
      <c r="I1810" s="23" t="s">
        <v>72</v>
      </c>
      <c r="J1810" s="23" t="s">
        <v>27535</v>
      </c>
      <c r="K1810" s="23" t="s">
        <v>7520</v>
      </c>
      <c r="L1810" s="23" t="s">
        <v>210</v>
      </c>
      <c r="M1810" s="21">
        <v>22</v>
      </c>
      <c r="N1810" s="21">
        <v>1</v>
      </c>
      <c r="O1810" s="23" t="s">
        <v>217</v>
      </c>
      <c r="P1810" s="23" t="s">
        <v>235</v>
      </c>
      <c r="Q1810" s="23" t="s">
        <v>236</v>
      </c>
      <c r="R1810" s="23" t="s">
        <v>27547</v>
      </c>
      <c r="S1810" s="23" t="s">
        <v>27644</v>
      </c>
      <c r="T1810" s="22">
        <v>2340410</v>
      </c>
      <c r="U1810" s="22">
        <v>685935</v>
      </c>
      <c r="V1810" s="21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13</v>
      </c>
      <c r="E1811" s="21" t="s">
        <v>27522</v>
      </c>
      <c r="F1811" s="23" t="s">
        <v>3259</v>
      </c>
      <c r="G1811" s="23" t="s">
        <v>3258</v>
      </c>
      <c r="H1811" s="21">
        <v>695</v>
      </c>
      <c r="I1811" s="23" t="s">
        <v>75</v>
      </c>
      <c r="J1811" s="23" t="s">
        <v>27526</v>
      </c>
      <c r="K1811" s="23" t="s">
        <v>27569</v>
      </c>
      <c r="L1811" s="23" t="s">
        <v>210</v>
      </c>
      <c r="M1811" s="21">
        <v>22</v>
      </c>
      <c r="N1811" s="21">
        <v>1</v>
      </c>
      <c r="O1811" s="23" t="s">
        <v>217</v>
      </c>
      <c r="P1811" s="23" t="s">
        <v>209</v>
      </c>
      <c r="Q1811" s="23" t="s">
        <v>218</v>
      </c>
      <c r="R1811" s="23" t="s">
        <v>218</v>
      </c>
      <c r="S1811" s="23" t="s">
        <v>610</v>
      </c>
      <c r="T1811" s="22">
        <v>129</v>
      </c>
      <c r="U1811" s="22">
        <v>10.84</v>
      </c>
      <c r="V1811" s="21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13</v>
      </c>
      <c r="E1812" s="21" t="s">
        <v>27522</v>
      </c>
      <c r="F1812" s="23" t="s">
        <v>3259</v>
      </c>
      <c r="G1812" s="23" t="s">
        <v>3258</v>
      </c>
      <c r="H1812" s="21">
        <v>695</v>
      </c>
      <c r="I1812" s="23" t="s">
        <v>75</v>
      </c>
      <c r="J1812" s="23" t="s">
        <v>27526</v>
      </c>
      <c r="K1812" s="23" t="s">
        <v>27569</v>
      </c>
      <c r="L1812" s="23" t="s">
        <v>210</v>
      </c>
      <c r="M1812" s="21">
        <v>22</v>
      </c>
      <c r="N1812" s="21">
        <v>1</v>
      </c>
      <c r="O1812" s="23" t="s">
        <v>217</v>
      </c>
      <c r="P1812" s="23" t="s">
        <v>209</v>
      </c>
      <c r="Q1812" s="23" t="s">
        <v>242</v>
      </c>
      <c r="R1812" s="23" t="s">
        <v>242</v>
      </c>
      <c r="S1812" s="23" t="s">
        <v>610</v>
      </c>
      <c r="T1812" s="22">
        <v>24</v>
      </c>
      <c r="U1812" s="22">
        <v>2.16</v>
      </c>
      <c r="V1812" s="21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13</v>
      </c>
      <c r="E1813" s="21" t="s">
        <v>27522</v>
      </c>
      <c r="F1813" s="23" t="s">
        <v>3261</v>
      </c>
      <c r="G1813" s="23" t="s">
        <v>3260</v>
      </c>
      <c r="H1813" s="21">
        <v>993</v>
      </c>
      <c r="I1813" s="23" t="s">
        <v>75</v>
      </c>
      <c r="J1813" s="23" t="s">
        <v>27526</v>
      </c>
      <c r="K1813" s="23" t="s">
        <v>27569</v>
      </c>
      <c r="L1813" s="23" t="s">
        <v>210</v>
      </c>
      <c r="M1813" s="21">
        <v>22</v>
      </c>
      <c r="N1813" s="21">
        <v>1</v>
      </c>
      <c r="O1813" s="23" t="s">
        <v>217</v>
      </c>
      <c r="P1813" s="23" t="s">
        <v>209</v>
      </c>
      <c r="Q1813" s="23" t="s">
        <v>218</v>
      </c>
      <c r="R1813" s="23" t="s">
        <v>218</v>
      </c>
      <c r="S1813" s="23" t="s">
        <v>610</v>
      </c>
      <c r="T1813" s="22">
        <v>300</v>
      </c>
      <c r="U1813" s="22">
        <v>27.184000000000001</v>
      </c>
      <c r="V1813" s="21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13</v>
      </c>
      <c r="E1814" s="21" t="s">
        <v>27522</v>
      </c>
      <c r="F1814" s="23" t="s">
        <v>3261</v>
      </c>
      <c r="G1814" s="23" t="s">
        <v>3260</v>
      </c>
      <c r="H1814" s="21">
        <v>993</v>
      </c>
      <c r="I1814" s="23" t="s">
        <v>75</v>
      </c>
      <c r="J1814" s="23" t="s">
        <v>27526</v>
      </c>
      <c r="K1814" s="23" t="s">
        <v>27569</v>
      </c>
      <c r="L1814" s="23" t="s">
        <v>210</v>
      </c>
      <c r="M1814" s="21">
        <v>22</v>
      </c>
      <c r="N1814" s="21">
        <v>1</v>
      </c>
      <c r="O1814" s="23" t="s">
        <v>217</v>
      </c>
      <c r="P1814" s="23" t="s">
        <v>209</v>
      </c>
      <c r="Q1814" s="23" t="s">
        <v>242</v>
      </c>
      <c r="R1814" s="23" t="s">
        <v>242</v>
      </c>
      <c r="S1814" s="23" t="s">
        <v>610</v>
      </c>
      <c r="T1814" s="22">
        <v>353</v>
      </c>
      <c r="U1814" s="22">
        <v>31.815999999999999</v>
      </c>
      <c r="V1814" s="21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13</v>
      </c>
      <c r="E1815" s="21" t="s">
        <v>27522</v>
      </c>
      <c r="F1815" s="23" t="s">
        <v>3263</v>
      </c>
      <c r="G1815" s="23" t="s">
        <v>3262</v>
      </c>
      <c r="H1815" s="21">
        <v>871</v>
      </c>
      <c r="I1815" s="23" t="s">
        <v>75</v>
      </c>
      <c r="J1815" s="23" t="s">
        <v>27526</v>
      </c>
      <c r="K1815" s="23" t="s">
        <v>27569</v>
      </c>
      <c r="L1815" s="23" t="s">
        <v>210</v>
      </c>
      <c r="M1815" s="21">
        <v>22</v>
      </c>
      <c r="N1815" s="21">
        <v>1</v>
      </c>
      <c r="O1815" s="23" t="s">
        <v>217</v>
      </c>
      <c r="P1815" s="23" t="s">
        <v>209</v>
      </c>
      <c r="Q1815" s="23" t="s">
        <v>218</v>
      </c>
      <c r="R1815" s="23" t="s">
        <v>218</v>
      </c>
      <c r="S1815" s="23" t="s">
        <v>610</v>
      </c>
      <c r="T1815" s="22">
        <v>0</v>
      </c>
      <c r="U1815" s="22">
        <v>0</v>
      </c>
      <c r="V1815" s="21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13</v>
      </c>
      <c r="E1816" s="21" t="s">
        <v>27522</v>
      </c>
      <c r="F1816" s="23" t="s">
        <v>3265</v>
      </c>
      <c r="G1816" s="23" t="s">
        <v>3264</v>
      </c>
      <c r="H1816" s="21">
        <v>1435</v>
      </c>
      <c r="I1816" s="23" t="s">
        <v>75</v>
      </c>
      <c r="J1816" s="23" t="s">
        <v>27526</v>
      </c>
      <c r="K1816" s="23" t="s">
        <v>27569</v>
      </c>
      <c r="L1816" s="23" t="s">
        <v>210</v>
      </c>
      <c r="M1816" s="21">
        <v>22</v>
      </c>
      <c r="N1816" s="21">
        <v>1</v>
      </c>
      <c r="O1816" s="23" t="s">
        <v>217</v>
      </c>
      <c r="P1816" s="23" t="s">
        <v>209</v>
      </c>
      <c r="Q1816" s="23" t="s">
        <v>218</v>
      </c>
      <c r="R1816" s="23" t="s">
        <v>218</v>
      </c>
      <c r="S1816" s="23" t="s">
        <v>610</v>
      </c>
      <c r="T1816" s="22">
        <v>0</v>
      </c>
      <c r="U1816" s="22">
        <v>0</v>
      </c>
      <c r="V1816" s="21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13</v>
      </c>
      <c r="E1817" s="21" t="s">
        <v>27522</v>
      </c>
      <c r="F1817" s="23" t="s">
        <v>3265</v>
      </c>
      <c r="G1817" s="23" t="s">
        <v>3264</v>
      </c>
      <c r="H1817" s="21">
        <v>1435</v>
      </c>
      <c r="I1817" s="23" t="s">
        <v>75</v>
      </c>
      <c r="J1817" s="23" t="s">
        <v>27526</v>
      </c>
      <c r="K1817" s="23" t="s">
        <v>27569</v>
      </c>
      <c r="L1817" s="23" t="s">
        <v>210</v>
      </c>
      <c r="M1817" s="21">
        <v>22</v>
      </c>
      <c r="N1817" s="21">
        <v>1</v>
      </c>
      <c r="O1817" s="23" t="s">
        <v>217</v>
      </c>
      <c r="P1817" s="23" t="s">
        <v>209</v>
      </c>
      <c r="Q1817" s="23" t="s">
        <v>242</v>
      </c>
      <c r="R1817" s="23" t="s">
        <v>242</v>
      </c>
      <c r="S1817" s="23" t="s">
        <v>610</v>
      </c>
      <c r="T1817" s="22">
        <v>0</v>
      </c>
      <c r="U1817" s="22">
        <v>0</v>
      </c>
      <c r="V1817" s="21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13</v>
      </c>
      <c r="E1818" s="21" t="s">
        <v>27522</v>
      </c>
      <c r="F1818" s="23" t="s">
        <v>3268</v>
      </c>
      <c r="G1818" s="23" t="s">
        <v>3267</v>
      </c>
      <c r="H1818" s="21">
        <v>2277</v>
      </c>
      <c r="I1818" s="23" t="s">
        <v>75</v>
      </c>
      <c r="J1818" s="23" t="s">
        <v>27526</v>
      </c>
      <c r="K1818" s="23" t="s">
        <v>27569</v>
      </c>
      <c r="L1818" s="23" t="s">
        <v>210</v>
      </c>
      <c r="M1818" s="21">
        <v>22</v>
      </c>
      <c r="N1818" s="21">
        <v>1</v>
      </c>
      <c r="O1818" s="23" t="s">
        <v>217</v>
      </c>
      <c r="P1818" s="23" t="s">
        <v>209</v>
      </c>
      <c r="Q1818" s="23" t="s">
        <v>218</v>
      </c>
      <c r="R1818" s="23" t="s">
        <v>218</v>
      </c>
      <c r="S1818" s="23" t="s">
        <v>610</v>
      </c>
      <c r="T1818" s="22">
        <v>282</v>
      </c>
      <c r="U1818" s="22">
        <v>43.061</v>
      </c>
      <c r="V1818" s="21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13</v>
      </c>
      <c r="E1819" s="21" t="s">
        <v>27522</v>
      </c>
      <c r="F1819" s="23" t="s">
        <v>3268</v>
      </c>
      <c r="G1819" s="23" t="s">
        <v>3267</v>
      </c>
      <c r="H1819" s="21">
        <v>2277</v>
      </c>
      <c r="I1819" s="23" t="s">
        <v>75</v>
      </c>
      <c r="J1819" s="23" t="s">
        <v>27526</v>
      </c>
      <c r="K1819" s="23" t="s">
        <v>27569</v>
      </c>
      <c r="L1819" s="23" t="s">
        <v>210</v>
      </c>
      <c r="M1819" s="21">
        <v>22</v>
      </c>
      <c r="N1819" s="21">
        <v>1</v>
      </c>
      <c r="O1819" s="23" t="s">
        <v>217</v>
      </c>
      <c r="P1819" s="23" t="s">
        <v>209</v>
      </c>
      <c r="Q1819" s="23" t="s">
        <v>242</v>
      </c>
      <c r="R1819" s="23" t="s">
        <v>242</v>
      </c>
      <c r="S1819" s="23" t="s">
        <v>610</v>
      </c>
      <c r="T1819" s="22">
        <v>26</v>
      </c>
      <c r="U1819" s="22">
        <v>3.9390000000000001</v>
      </c>
      <c r="V1819" s="21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13</v>
      </c>
      <c r="E1820" s="21" t="s">
        <v>27522</v>
      </c>
      <c r="F1820" s="23" t="s">
        <v>3270</v>
      </c>
      <c r="G1820" s="23" t="s">
        <v>3269</v>
      </c>
      <c r="H1820" s="21">
        <v>2609</v>
      </c>
      <c r="I1820" s="23" t="s">
        <v>75</v>
      </c>
      <c r="J1820" s="23" t="s">
        <v>27526</v>
      </c>
      <c r="K1820" s="23" t="s">
        <v>27569</v>
      </c>
      <c r="L1820" s="23" t="s">
        <v>210</v>
      </c>
      <c r="M1820" s="21">
        <v>22</v>
      </c>
      <c r="N1820" s="21">
        <v>1</v>
      </c>
      <c r="O1820" s="23" t="s">
        <v>217</v>
      </c>
      <c r="P1820" s="23" t="s">
        <v>209</v>
      </c>
      <c r="Q1820" s="23" t="s">
        <v>218</v>
      </c>
      <c r="R1820" s="23" t="s">
        <v>218</v>
      </c>
      <c r="S1820" s="23" t="s">
        <v>610</v>
      </c>
      <c r="T1820" s="22">
        <v>36</v>
      </c>
      <c r="U1820" s="22">
        <v>26</v>
      </c>
      <c r="V1820" s="21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13</v>
      </c>
      <c r="E1821" s="21" t="s">
        <v>27522</v>
      </c>
      <c r="F1821" s="23" t="s">
        <v>3270</v>
      </c>
      <c r="G1821" s="23" t="s">
        <v>3269</v>
      </c>
      <c r="H1821" s="21">
        <v>2609</v>
      </c>
      <c r="I1821" s="23" t="s">
        <v>75</v>
      </c>
      <c r="J1821" s="23" t="s">
        <v>27526</v>
      </c>
      <c r="K1821" s="23" t="s">
        <v>27569</v>
      </c>
      <c r="L1821" s="23" t="s">
        <v>210</v>
      </c>
      <c r="M1821" s="21">
        <v>22</v>
      </c>
      <c r="N1821" s="21">
        <v>1</v>
      </c>
      <c r="O1821" s="23" t="s">
        <v>217</v>
      </c>
      <c r="P1821" s="23" t="s">
        <v>209</v>
      </c>
      <c r="Q1821" s="23" t="s">
        <v>242</v>
      </c>
      <c r="R1821" s="23" t="s">
        <v>242</v>
      </c>
      <c r="S1821" s="23" t="s">
        <v>610</v>
      </c>
      <c r="T1821" s="22">
        <v>0</v>
      </c>
      <c r="U1821" s="22">
        <v>0</v>
      </c>
      <c r="V1821" s="21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13</v>
      </c>
      <c r="E1822" s="21" t="s">
        <v>27522</v>
      </c>
      <c r="F1822" s="23" t="s">
        <v>3272</v>
      </c>
      <c r="G1822" s="23" t="s">
        <v>3271</v>
      </c>
      <c r="H1822" s="21">
        <v>2888</v>
      </c>
      <c r="I1822" s="23" t="s">
        <v>75</v>
      </c>
      <c r="J1822" s="23" t="s">
        <v>27526</v>
      </c>
      <c r="K1822" s="23" t="s">
        <v>27569</v>
      </c>
      <c r="L1822" s="23" t="s">
        <v>210</v>
      </c>
      <c r="M1822" s="21">
        <v>22</v>
      </c>
      <c r="N1822" s="21">
        <v>1</v>
      </c>
      <c r="O1822" s="23" t="s">
        <v>217</v>
      </c>
      <c r="P1822" s="23" t="s">
        <v>209</v>
      </c>
      <c r="Q1822" s="23" t="s">
        <v>218</v>
      </c>
      <c r="R1822" s="23" t="s">
        <v>218</v>
      </c>
      <c r="S1822" s="23" t="s">
        <v>610</v>
      </c>
      <c r="T1822" s="22">
        <v>418</v>
      </c>
      <c r="U1822" s="22">
        <v>37</v>
      </c>
      <c r="V1822" s="21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13</v>
      </c>
      <c r="E1823" s="21" t="s">
        <v>27522</v>
      </c>
      <c r="F1823" s="23" t="s">
        <v>3274</v>
      </c>
      <c r="G1823" s="23" t="s">
        <v>3273</v>
      </c>
      <c r="H1823" s="21">
        <v>2931</v>
      </c>
      <c r="I1823" s="23" t="s">
        <v>75</v>
      </c>
      <c r="J1823" s="23" t="s">
        <v>27526</v>
      </c>
      <c r="K1823" s="23" t="s">
        <v>27569</v>
      </c>
      <c r="L1823" s="23" t="s">
        <v>210</v>
      </c>
      <c r="M1823" s="21">
        <v>22</v>
      </c>
      <c r="N1823" s="21">
        <v>1</v>
      </c>
      <c r="O1823" s="23" t="s">
        <v>217</v>
      </c>
      <c r="P1823" s="23" t="s">
        <v>209</v>
      </c>
      <c r="Q1823" s="23" t="s">
        <v>218</v>
      </c>
      <c r="R1823" s="23" t="s">
        <v>218</v>
      </c>
      <c r="S1823" s="23" t="s">
        <v>610</v>
      </c>
      <c r="T1823" s="22">
        <v>6</v>
      </c>
      <c r="U1823" s="22">
        <v>0</v>
      </c>
      <c r="V1823" s="21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13</v>
      </c>
      <c r="E1824" s="21" t="s">
        <v>27522</v>
      </c>
      <c r="F1824" s="23" t="s">
        <v>3276</v>
      </c>
      <c r="G1824" s="23" t="s">
        <v>3275</v>
      </c>
      <c r="H1824" s="21">
        <v>13337</v>
      </c>
      <c r="I1824" s="23" t="s">
        <v>75</v>
      </c>
      <c r="J1824" s="23" t="s">
        <v>27526</v>
      </c>
      <c r="K1824" s="23" t="s">
        <v>27569</v>
      </c>
      <c r="L1824" s="23" t="s">
        <v>210</v>
      </c>
      <c r="M1824" s="21">
        <v>22</v>
      </c>
      <c r="N1824" s="21">
        <v>1</v>
      </c>
      <c r="O1824" s="23" t="s">
        <v>217</v>
      </c>
      <c r="P1824" s="23" t="s">
        <v>241</v>
      </c>
      <c r="Q1824" s="23" t="s">
        <v>242</v>
      </c>
      <c r="R1824" s="23" t="s">
        <v>242</v>
      </c>
      <c r="S1824" s="23" t="s">
        <v>610</v>
      </c>
      <c r="T1824" s="22">
        <v>273311</v>
      </c>
      <c r="U1824" s="22">
        <v>21993</v>
      </c>
      <c r="V1824" s="21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13</v>
      </c>
      <c r="E1825" s="21" t="s">
        <v>27522</v>
      </c>
      <c r="F1825" s="23" t="s">
        <v>3276</v>
      </c>
      <c r="G1825" s="23" t="s">
        <v>3275</v>
      </c>
      <c r="H1825" s="21">
        <v>13337</v>
      </c>
      <c r="I1825" s="23" t="s">
        <v>75</v>
      </c>
      <c r="J1825" s="23" t="s">
        <v>27526</v>
      </c>
      <c r="K1825" s="23" t="s">
        <v>27569</v>
      </c>
      <c r="L1825" s="23" t="s">
        <v>210</v>
      </c>
      <c r="M1825" s="21">
        <v>22</v>
      </c>
      <c r="N1825" s="21">
        <v>1</v>
      </c>
      <c r="O1825" s="23" t="s">
        <v>217</v>
      </c>
      <c r="P1825" s="23" t="s">
        <v>241</v>
      </c>
      <c r="Q1825" s="23" t="s">
        <v>473</v>
      </c>
      <c r="R1825" s="23" t="s">
        <v>473</v>
      </c>
      <c r="S1825" s="23" t="s">
        <v>610</v>
      </c>
      <c r="T1825" s="22">
        <v>0</v>
      </c>
      <c r="U1825" s="22">
        <v>0</v>
      </c>
      <c r="V1825" s="21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13</v>
      </c>
      <c r="E1826" s="21" t="s">
        <v>27522</v>
      </c>
      <c r="F1826" s="23" t="s">
        <v>3279</v>
      </c>
      <c r="G1826" s="23" t="s">
        <v>1453</v>
      </c>
      <c r="H1826" s="21">
        <v>3271</v>
      </c>
      <c r="I1826" s="23" t="s">
        <v>75</v>
      </c>
      <c r="J1826" s="23" t="s">
        <v>27526</v>
      </c>
      <c r="K1826" s="23" t="s">
        <v>27569</v>
      </c>
      <c r="L1826" s="23" t="s">
        <v>210</v>
      </c>
      <c r="M1826" s="21">
        <v>22</v>
      </c>
      <c r="N1826" s="21">
        <v>1</v>
      </c>
      <c r="O1826" s="23" t="s">
        <v>217</v>
      </c>
      <c r="P1826" s="23" t="s">
        <v>235</v>
      </c>
      <c r="Q1826" s="23" t="s">
        <v>236</v>
      </c>
      <c r="R1826" s="23" t="s">
        <v>27547</v>
      </c>
      <c r="S1826" s="23" t="s">
        <v>610</v>
      </c>
      <c r="T1826" s="22">
        <v>252910</v>
      </c>
      <c r="U1826" s="22">
        <v>74124</v>
      </c>
      <c r="V1826" s="21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13</v>
      </c>
      <c r="E1827" s="21" t="s">
        <v>27522</v>
      </c>
      <c r="F1827" s="23" t="s">
        <v>3282</v>
      </c>
      <c r="G1827" s="23" t="s">
        <v>1453</v>
      </c>
      <c r="H1827" s="21">
        <v>3271</v>
      </c>
      <c r="I1827" s="23" t="s">
        <v>75</v>
      </c>
      <c r="J1827" s="23" t="s">
        <v>27526</v>
      </c>
      <c r="K1827" s="23" t="s">
        <v>27569</v>
      </c>
      <c r="L1827" s="23" t="s">
        <v>210</v>
      </c>
      <c r="M1827" s="21">
        <v>22</v>
      </c>
      <c r="N1827" s="21">
        <v>1</v>
      </c>
      <c r="O1827" s="23" t="s">
        <v>217</v>
      </c>
      <c r="P1827" s="23" t="s">
        <v>235</v>
      </c>
      <c r="Q1827" s="23" t="s">
        <v>236</v>
      </c>
      <c r="R1827" s="23" t="s">
        <v>27547</v>
      </c>
      <c r="S1827" s="23" t="s">
        <v>610</v>
      </c>
      <c r="T1827" s="22">
        <v>139801</v>
      </c>
      <c r="U1827" s="22">
        <v>40974</v>
      </c>
      <c r="V1827" s="21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13</v>
      </c>
      <c r="E1828" s="21" t="s">
        <v>27522</v>
      </c>
      <c r="F1828" s="23" t="s">
        <v>3285</v>
      </c>
      <c r="G1828" s="23" t="s">
        <v>1453</v>
      </c>
      <c r="H1828" s="21">
        <v>3271</v>
      </c>
      <c r="I1828" s="23" t="s">
        <v>75</v>
      </c>
      <c r="J1828" s="23" t="s">
        <v>27526</v>
      </c>
      <c r="K1828" s="23" t="s">
        <v>27569</v>
      </c>
      <c r="L1828" s="23" t="s">
        <v>210</v>
      </c>
      <c r="M1828" s="21">
        <v>22</v>
      </c>
      <c r="N1828" s="21">
        <v>1</v>
      </c>
      <c r="O1828" s="23" t="s">
        <v>217</v>
      </c>
      <c r="P1828" s="23" t="s">
        <v>235</v>
      </c>
      <c r="Q1828" s="23" t="s">
        <v>236</v>
      </c>
      <c r="R1828" s="23" t="s">
        <v>27547</v>
      </c>
      <c r="S1828" s="23" t="s">
        <v>610</v>
      </c>
      <c r="T1828" s="22">
        <v>164052</v>
      </c>
      <c r="U1828" s="22">
        <v>48081</v>
      </c>
      <c r="V1828" s="21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13</v>
      </c>
      <c r="E1829" s="21" t="s">
        <v>27522</v>
      </c>
      <c r="F1829" s="23" t="s">
        <v>3288</v>
      </c>
      <c r="G1829" s="23" t="s">
        <v>3287</v>
      </c>
      <c r="H1829" s="21">
        <v>3373</v>
      </c>
      <c r="I1829" s="23" t="s">
        <v>75</v>
      </c>
      <c r="J1829" s="23" t="s">
        <v>27526</v>
      </c>
      <c r="K1829" s="23" t="s">
        <v>27569</v>
      </c>
      <c r="L1829" s="23" t="s">
        <v>210</v>
      </c>
      <c r="M1829" s="21">
        <v>22</v>
      </c>
      <c r="N1829" s="21">
        <v>1</v>
      </c>
      <c r="O1829" s="23" t="s">
        <v>217</v>
      </c>
      <c r="P1829" s="23" t="s">
        <v>209</v>
      </c>
      <c r="Q1829" s="23" t="s">
        <v>218</v>
      </c>
      <c r="R1829" s="23" t="s">
        <v>218</v>
      </c>
      <c r="S1829" s="23" t="s">
        <v>610</v>
      </c>
      <c r="T1829" s="22">
        <v>46</v>
      </c>
      <c r="U1829" s="22">
        <v>5</v>
      </c>
      <c r="V1829" s="21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13</v>
      </c>
      <c r="E1830" s="21" t="s">
        <v>27522</v>
      </c>
      <c r="F1830" s="23" t="s">
        <v>3291</v>
      </c>
      <c r="G1830" s="23" t="s">
        <v>3290</v>
      </c>
      <c r="H1830" s="21">
        <v>4527</v>
      </c>
      <c r="I1830" s="23" t="s">
        <v>75</v>
      </c>
      <c r="J1830" s="23" t="s">
        <v>27526</v>
      </c>
      <c r="K1830" s="23" t="s">
        <v>27569</v>
      </c>
      <c r="L1830" s="23" t="s">
        <v>210</v>
      </c>
      <c r="M1830" s="21">
        <v>22</v>
      </c>
      <c r="N1830" s="21">
        <v>1</v>
      </c>
      <c r="O1830" s="23" t="s">
        <v>217</v>
      </c>
      <c r="P1830" s="23" t="s">
        <v>209</v>
      </c>
      <c r="Q1830" s="23" t="s">
        <v>218</v>
      </c>
      <c r="R1830" s="23" t="s">
        <v>218</v>
      </c>
      <c r="S1830" s="23" t="s">
        <v>610</v>
      </c>
      <c r="T1830" s="22">
        <v>318</v>
      </c>
      <c r="U1830" s="22">
        <v>31.481000000000002</v>
      </c>
      <c r="V1830" s="21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13</v>
      </c>
      <c r="E1831" s="21" t="s">
        <v>27522</v>
      </c>
      <c r="F1831" s="23" t="s">
        <v>3291</v>
      </c>
      <c r="G1831" s="23" t="s">
        <v>3290</v>
      </c>
      <c r="H1831" s="21">
        <v>4527</v>
      </c>
      <c r="I1831" s="23" t="s">
        <v>75</v>
      </c>
      <c r="J1831" s="23" t="s">
        <v>27526</v>
      </c>
      <c r="K1831" s="23" t="s">
        <v>27569</v>
      </c>
      <c r="L1831" s="23" t="s">
        <v>210</v>
      </c>
      <c r="M1831" s="21">
        <v>22</v>
      </c>
      <c r="N1831" s="21">
        <v>1</v>
      </c>
      <c r="O1831" s="23" t="s">
        <v>217</v>
      </c>
      <c r="P1831" s="23" t="s">
        <v>209</v>
      </c>
      <c r="Q1831" s="23" t="s">
        <v>242</v>
      </c>
      <c r="R1831" s="23" t="s">
        <v>242</v>
      </c>
      <c r="S1831" s="23" t="s">
        <v>610</v>
      </c>
      <c r="T1831" s="22">
        <v>511</v>
      </c>
      <c r="U1831" s="22">
        <v>50.518999999999998</v>
      </c>
      <c r="V1831" s="21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13</v>
      </c>
      <c r="E1832" s="21" t="s">
        <v>27522</v>
      </c>
      <c r="F1832" s="23" t="s">
        <v>3293</v>
      </c>
      <c r="G1832" s="23" t="s">
        <v>3292</v>
      </c>
      <c r="H1832" s="21">
        <v>4661</v>
      </c>
      <c r="I1832" s="23" t="s">
        <v>75</v>
      </c>
      <c r="J1832" s="23" t="s">
        <v>27526</v>
      </c>
      <c r="K1832" s="23" t="s">
        <v>27569</v>
      </c>
      <c r="L1832" s="23" t="s">
        <v>210</v>
      </c>
      <c r="M1832" s="21">
        <v>22</v>
      </c>
      <c r="N1832" s="21">
        <v>1</v>
      </c>
      <c r="O1832" s="23" t="s">
        <v>217</v>
      </c>
      <c r="P1832" s="23" t="s">
        <v>209</v>
      </c>
      <c r="Q1832" s="23" t="s">
        <v>218</v>
      </c>
      <c r="R1832" s="23" t="s">
        <v>218</v>
      </c>
      <c r="S1832" s="23" t="s">
        <v>610</v>
      </c>
      <c r="T1832" s="22">
        <v>72</v>
      </c>
      <c r="U1832" s="22">
        <v>7.4580000000000002</v>
      </c>
      <c r="V1832" s="21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13</v>
      </c>
      <c r="E1833" s="21" t="s">
        <v>27522</v>
      </c>
      <c r="F1833" s="23" t="s">
        <v>3293</v>
      </c>
      <c r="G1833" s="23" t="s">
        <v>3292</v>
      </c>
      <c r="H1833" s="21">
        <v>4661</v>
      </c>
      <c r="I1833" s="23" t="s">
        <v>75</v>
      </c>
      <c r="J1833" s="23" t="s">
        <v>27526</v>
      </c>
      <c r="K1833" s="23" t="s">
        <v>27569</v>
      </c>
      <c r="L1833" s="23" t="s">
        <v>210</v>
      </c>
      <c r="M1833" s="21">
        <v>22</v>
      </c>
      <c r="N1833" s="21">
        <v>1</v>
      </c>
      <c r="O1833" s="23" t="s">
        <v>217</v>
      </c>
      <c r="P1833" s="23" t="s">
        <v>209</v>
      </c>
      <c r="Q1833" s="23" t="s">
        <v>242</v>
      </c>
      <c r="R1833" s="23" t="s">
        <v>242</v>
      </c>
      <c r="S1833" s="23" t="s">
        <v>610</v>
      </c>
      <c r="T1833" s="22">
        <v>341</v>
      </c>
      <c r="U1833" s="22">
        <v>36.542000000000002</v>
      </c>
      <c r="V1833" s="21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13</v>
      </c>
      <c r="E1834" s="21" t="s">
        <v>27522</v>
      </c>
      <c r="F1834" s="23" t="s">
        <v>3296</v>
      </c>
      <c r="G1834" s="23" t="s">
        <v>3295</v>
      </c>
      <c r="H1834" s="21">
        <v>4836</v>
      </c>
      <c r="I1834" s="23" t="s">
        <v>75</v>
      </c>
      <c r="J1834" s="23" t="s">
        <v>27526</v>
      </c>
      <c r="K1834" s="23" t="s">
        <v>27569</v>
      </c>
      <c r="L1834" s="23" t="s">
        <v>210</v>
      </c>
      <c r="M1834" s="21">
        <v>22</v>
      </c>
      <c r="N1834" s="21">
        <v>1</v>
      </c>
      <c r="O1834" s="23" t="s">
        <v>217</v>
      </c>
      <c r="P1834" s="23" t="s">
        <v>209</v>
      </c>
      <c r="Q1834" s="23" t="s">
        <v>218</v>
      </c>
      <c r="R1834" s="23" t="s">
        <v>218</v>
      </c>
      <c r="S1834" s="23" t="s">
        <v>610</v>
      </c>
      <c r="T1834" s="22">
        <v>207</v>
      </c>
      <c r="U1834" s="22">
        <v>24.881</v>
      </c>
      <c r="V1834" s="21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13</v>
      </c>
      <c r="E1835" s="21" t="s">
        <v>27522</v>
      </c>
      <c r="F1835" s="23" t="s">
        <v>3296</v>
      </c>
      <c r="G1835" s="23" t="s">
        <v>3295</v>
      </c>
      <c r="H1835" s="21">
        <v>4836</v>
      </c>
      <c r="I1835" s="23" t="s">
        <v>75</v>
      </c>
      <c r="J1835" s="23" t="s">
        <v>27526</v>
      </c>
      <c r="K1835" s="23" t="s">
        <v>27569</v>
      </c>
      <c r="L1835" s="23" t="s">
        <v>210</v>
      </c>
      <c r="M1835" s="21">
        <v>22</v>
      </c>
      <c r="N1835" s="21">
        <v>1</v>
      </c>
      <c r="O1835" s="23" t="s">
        <v>217</v>
      </c>
      <c r="P1835" s="23" t="s">
        <v>209</v>
      </c>
      <c r="Q1835" s="23" t="s">
        <v>242</v>
      </c>
      <c r="R1835" s="23" t="s">
        <v>242</v>
      </c>
      <c r="S1835" s="23" t="s">
        <v>610</v>
      </c>
      <c r="T1835" s="22">
        <v>1</v>
      </c>
      <c r="U1835" s="22">
        <v>0.11899999999999999</v>
      </c>
      <c r="V1835" s="21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13</v>
      </c>
      <c r="E1836" s="21" t="s">
        <v>27522</v>
      </c>
      <c r="F1836" s="23" t="s">
        <v>3298</v>
      </c>
      <c r="G1836" s="23" t="s">
        <v>3297</v>
      </c>
      <c r="H1836" s="21">
        <v>5097</v>
      </c>
      <c r="I1836" s="23" t="s">
        <v>75</v>
      </c>
      <c r="J1836" s="23" t="s">
        <v>27526</v>
      </c>
      <c r="K1836" s="23" t="s">
        <v>27569</v>
      </c>
      <c r="L1836" s="23" t="s">
        <v>210</v>
      </c>
      <c r="M1836" s="21">
        <v>22</v>
      </c>
      <c r="N1836" s="21">
        <v>1</v>
      </c>
      <c r="O1836" s="23" t="s">
        <v>217</v>
      </c>
      <c r="P1836" s="23" t="s">
        <v>209</v>
      </c>
      <c r="Q1836" s="23" t="s">
        <v>218</v>
      </c>
      <c r="R1836" s="23" t="s">
        <v>218</v>
      </c>
      <c r="S1836" s="23" t="s">
        <v>610</v>
      </c>
      <c r="T1836" s="22">
        <v>97</v>
      </c>
      <c r="U1836" s="22">
        <v>0</v>
      </c>
      <c r="V1836" s="21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13</v>
      </c>
      <c r="E1837" s="21" t="s">
        <v>27522</v>
      </c>
      <c r="F1837" s="23" t="s">
        <v>3301</v>
      </c>
      <c r="G1837" s="23" t="s">
        <v>3300</v>
      </c>
      <c r="H1837" s="21">
        <v>5850</v>
      </c>
      <c r="I1837" s="23" t="s">
        <v>75</v>
      </c>
      <c r="J1837" s="23" t="s">
        <v>27526</v>
      </c>
      <c r="K1837" s="23" t="s">
        <v>27569</v>
      </c>
      <c r="L1837" s="23" t="s">
        <v>210</v>
      </c>
      <c r="M1837" s="21">
        <v>22</v>
      </c>
      <c r="N1837" s="21">
        <v>1</v>
      </c>
      <c r="O1837" s="23" t="s">
        <v>217</v>
      </c>
      <c r="P1837" s="23" t="s">
        <v>209</v>
      </c>
      <c r="Q1837" s="23" t="s">
        <v>218</v>
      </c>
      <c r="R1837" s="23" t="s">
        <v>218</v>
      </c>
      <c r="S1837" s="23" t="s">
        <v>610</v>
      </c>
      <c r="T1837" s="22">
        <v>6</v>
      </c>
      <c r="U1837" s="22">
        <v>0.66300000000000003</v>
      </c>
      <c r="V1837" s="21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13</v>
      </c>
      <c r="E1838" s="21" t="s">
        <v>27522</v>
      </c>
      <c r="F1838" s="23" t="s">
        <v>3301</v>
      </c>
      <c r="G1838" s="23" t="s">
        <v>3300</v>
      </c>
      <c r="H1838" s="21">
        <v>5850</v>
      </c>
      <c r="I1838" s="23" t="s">
        <v>75</v>
      </c>
      <c r="J1838" s="23" t="s">
        <v>27526</v>
      </c>
      <c r="K1838" s="23" t="s">
        <v>27569</v>
      </c>
      <c r="L1838" s="23" t="s">
        <v>210</v>
      </c>
      <c r="M1838" s="21">
        <v>22</v>
      </c>
      <c r="N1838" s="21">
        <v>1</v>
      </c>
      <c r="O1838" s="23" t="s">
        <v>217</v>
      </c>
      <c r="P1838" s="23" t="s">
        <v>209</v>
      </c>
      <c r="Q1838" s="23" t="s">
        <v>242</v>
      </c>
      <c r="R1838" s="23" t="s">
        <v>242</v>
      </c>
      <c r="S1838" s="23" t="s">
        <v>610</v>
      </c>
      <c r="T1838" s="22">
        <v>13</v>
      </c>
      <c r="U1838" s="22">
        <v>1.337</v>
      </c>
      <c r="V1838" s="21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13</v>
      </c>
      <c r="E1839" s="21" t="s">
        <v>27522</v>
      </c>
      <c r="F1839" s="23" t="s">
        <v>3304</v>
      </c>
      <c r="G1839" s="23" t="s">
        <v>3303</v>
      </c>
      <c r="H1839" s="21">
        <v>6175</v>
      </c>
      <c r="I1839" s="23" t="s">
        <v>75</v>
      </c>
      <c r="J1839" s="23" t="s">
        <v>27526</v>
      </c>
      <c r="K1839" s="23" t="s">
        <v>27569</v>
      </c>
      <c r="L1839" s="23" t="s">
        <v>210</v>
      </c>
      <c r="M1839" s="21">
        <v>22</v>
      </c>
      <c r="N1839" s="21">
        <v>1</v>
      </c>
      <c r="O1839" s="23" t="s">
        <v>217</v>
      </c>
      <c r="P1839" s="23" t="s">
        <v>209</v>
      </c>
      <c r="Q1839" s="23" t="s">
        <v>218</v>
      </c>
      <c r="R1839" s="23" t="s">
        <v>218</v>
      </c>
      <c r="S1839" s="23" t="s">
        <v>610</v>
      </c>
      <c r="T1839" s="22">
        <v>678</v>
      </c>
      <c r="U1839" s="22">
        <v>63.594999999999999</v>
      </c>
      <c r="V1839" s="21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13</v>
      </c>
      <c r="E1840" s="21" t="s">
        <v>27522</v>
      </c>
      <c r="F1840" s="23" t="s">
        <v>3304</v>
      </c>
      <c r="G1840" s="23" t="s">
        <v>3303</v>
      </c>
      <c r="H1840" s="21">
        <v>6175</v>
      </c>
      <c r="I1840" s="23" t="s">
        <v>75</v>
      </c>
      <c r="J1840" s="23" t="s">
        <v>27526</v>
      </c>
      <c r="K1840" s="23" t="s">
        <v>27569</v>
      </c>
      <c r="L1840" s="23" t="s">
        <v>210</v>
      </c>
      <c r="M1840" s="21">
        <v>22</v>
      </c>
      <c r="N1840" s="21">
        <v>1</v>
      </c>
      <c r="O1840" s="23" t="s">
        <v>217</v>
      </c>
      <c r="P1840" s="23" t="s">
        <v>209</v>
      </c>
      <c r="Q1840" s="23" t="s">
        <v>242</v>
      </c>
      <c r="R1840" s="23" t="s">
        <v>242</v>
      </c>
      <c r="S1840" s="23" t="s">
        <v>610</v>
      </c>
      <c r="T1840" s="22">
        <v>1051</v>
      </c>
      <c r="U1840" s="22">
        <v>98.405000000000001</v>
      </c>
      <c r="V1840" s="21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13</v>
      </c>
      <c r="E1841" s="21" t="s">
        <v>27522</v>
      </c>
      <c r="F1841" s="23" t="s">
        <v>3309</v>
      </c>
      <c r="G1841" s="23" t="s">
        <v>3308</v>
      </c>
      <c r="H1841" s="21">
        <v>6723</v>
      </c>
      <c r="I1841" s="23" t="s">
        <v>75</v>
      </c>
      <c r="J1841" s="23" t="s">
        <v>27526</v>
      </c>
      <c r="K1841" s="23" t="s">
        <v>27569</v>
      </c>
      <c r="L1841" s="23" t="s">
        <v>210</v>
      </c>
      <c r="M1841" s="21">
        <v>22</v>
      </c>
      <c r="N1841" s="21">
        <v>1</v>
      </c>
      <c r="O1841" s="23" t="s">
        <v>217</v>
      </c>
      <c r="P1841" s="23" t="s">
        <v>209</v>
      </c>
      <c r="Q1841" s="23" t="s">
        <v>218</v>
      </c>
      <c r="R1841" s="23" t="s">
        <v>218</v>
      </c>
      <c r="S1841" s="23" t="s">
        <v>610</v>
      </c>
      <c r="T1841" s="22">
        <v>17</v>
      </c>
      <c r="U1841" s="22">
        <v>1.204</v>
      </c>
      <c r="V1841" s="21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13</v>
      </c>
      <c r="E1842" s="21" t="s">
        <v>27522</v>
      </c>
      <c r="F1842" s="23" t="s">
        <v>3309</v>
      </c>
      <c r="G1842" s="23" t="s">
        <v>3308</v>
      </c>
      <c r="H1842" s="21">
        <v>6723</v>
      </c>
      <c r="I1842" s="23" t="s">
        <v>75</v>
      </c>
      <c r="J1842" s="23" t="s">
        <v>27526</v>
      </c>
      <c r="K1842" s="23" t="s">
        <v>27569</v>
      </c>
      <c r="L1842" s="23" t="s">
        <v>210</v>
      </c>
      <c r="M1842" s="21">
        <v>22</v>
      </c>
      <c r="N1842" s="21">
        <v>1</v>
      </c>
      <c r="O1842" s="23" t="s">
        <v>217</v>
      </c>
      <c r="P1842" s="23" t="s">
        <v>209</v>
      </c>
      <c r="Q1842" s="23" t="s">
        <v>242</v>
      </c>
      <c r="R1842" s="23" t="s">
        <v>242</v>
      </c>
      <c r="S1842" s="23" t="s">
        <v>610</v>
      </c>
      <c r="T1842" s="22">
        <v>171</v>
      </c>
      <c r="U1842" s="22">
        <v>11.795999999999999</v>
      </c>
      <c r="V1842" s="21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13</v>
      </c>
      <c r="E1843" s="21" t="s">
        <v>27522</v>
      </c>
      <c r="F1843" s="23" t="s">
        <v>3311</v>
      </c>
      <c r="G1843" s="23" t="s">
        <v>3310</v>
      </c>
      <c r="H1843" s="21">
        <v>6779</v>
      </c>
      <c r="I1843" s="23" t="s">
        <v>75</v>
      </c>
      <c r="J1843" s="23" t="s">
        <v>27526</v>
      </c>
      <c r="K1843" s="23" t="s">
        <v>27569</v>
      </c>
      <c r="L1843" s="23" t="s">
        <v>210</v>
      </c>
      <c r="M1843" s="21">
        <v>22</v>
      </c>
      <c r="N1843" s="21">
        <v>1</v>
      </c>
      <c r="O1843" s="23" t="s">
        <v>217</v>
      </c>
      <c r="P1843" s="23" t="s">
        <v>266</v>
      </c>
      <c r="Q1843" s="23" t="s">
        <v>218</v>
      </c>
      <c r="R1843" s="23" t="s">
        <v>218</v>
      </c>
      <c r="S1843" s="23" t="s">
        <v>610</v>
      </c>
      <c r="T1843" s="22">
        <v>0</v>
      </c>
      <c r="U1843" s="22">
        <v>0</v>
      </c>
      <c r="V1843" s="21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13</v>
      </c>
      <c r="E1844" s="21" t="s">
        <v>27522</v>
      </c>
      <c r="F1844" s="23" t="s">
        <v>3311</v>
      </c>
      <c r="G1844" s="23" t="s">
        <v>3310</v>
      </c>
      <c r="H1844" s="21">
        <v>6779</v>
      </c>
      <c r="I1844" s="23" t="s">
        <v>75</v>
      </c>
      <c r="J1844" s="23" t="s">
        <v>27526</v>
      </c>
      <c r="K1844" s="23" t="s">
        <v>27569</v>
      </c>
      <c r="L1844" s="23" t="s">
        <v>210</v>
      </c>
      <c r="M1844" s="21">
        <v>22</v>
      </c>
      <c r="N1844" s="21">
        <v>1</v>
      </c>
      <c r="O1844" s="23" t="s">
        <v>217</v>
      </c>
      <c r="P1844" s="23" t="s">
        <v>266</v>
      </c>
      <c r="Q1844" s="23" t="s">
        <v>242</v>
      </c>
      <c r="R1844" s="23" t="s">
        <v>242</v>
      </c>
      <c r="S1844" s="23" t="s">
        <v>610</v>
      </c>
      <c r="T1844" s="22">
        <v>107209</v>
      </c>
      <c r="U1844" s="22">
        <v>7959</v>
      </c>
      <c r="V1844" s="21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13</v>
      </c>
      <c r="E1845" s="21" t="s">
        <v>27522</v>
      </c>
      <c r="F1845" s="23" t="s">
        <v>3311</v>
      </c>
      <c r="G1845" s="23" t="s">
        <v>3310</v>
      </c>
      <c r="H1845" s="21">
        <v>6779</v>
      </c>
      <c r="I1845" s="23" t="s">
        <v>75</v>
      </c>
      <c r="J1845" s="23" t="s">
        <v>27526</v>
      </c>
      <c r="K1845" s="23" t="s">
        <v>27569</v>
      </c>
      <c r="L1845" s="23" t="s">
        <v>210</v>
      </c>
      <c r="M1845" s="21">
        <v>22</v>
      </c>
      <c r="N1845" s="21">
        <v>1</v>
      </c>
      <c r="O1845" s="23" t="s">
        <v>217</v>
      </c>
      <c r="P1845" s="23" t="s">
        <v>510</v>
      </c>
      <c r="Q1845" s="23" t="s">
        <v>511</v>
      </c>
      <c r="R1845" s="23" t="s">
        <v>511</v>
      </c>
      <c r="S1845" s="23" t="s">
        <v>610</v>
      </c>
      <c r="T1845" s="22">
        <v>15453</v>
      </c>
      <c r="U1845" s="22">
        <v>4529</v>
      </c>
      <c r="V1845" s="21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13</v>
      </c>
      <c r="E1846" s="21" t="s">
        <v>27522</v>
      </c>
      <c r="F1846" s="23" t="s">
        <v>3311</v>
      </c>
      <c r="G1846" s="23" t="s">
        <v>3310</v>
      </c>
      <c r="H1846" s="21">
        <v>6779</v>
      </c>
      <c r="I1846" s="23" t="s">
        <v>75</v>
      </c>
      <c r="J1846" s="23" t="s">
        <v>27526</v>
      </c>
      <c r="K1846" s="23" t="s">
        <v>27569</v>
      </c>
      <c r="L1846" s="23" t="s">
        <v>210</v>
      </c>
      <c r="M1846" s="21">
        <v>22</v>
      </c>
      <c r="N1846" s="21">
        <v>1</v>
      </c>
      <c r="O1846" s="23" t="s">
        <v>217</v>
      </c>
      <c r="P1846" s="23" t="s">
        <v>241</v>
      </c>
      <c r="Q1846" s="23" t="s">
        <v>242</v>
      </c>
      <c r="R1846" s="23" t="s">
        <v>242</v>
      </c>
      <c r="S1846" s="23" t="s">
        <v>610</v>
      </c>
      <c r="T1846" s="22">
        <v>657409</v>
      </c>
      <c r="U1846" s="22">
        <v>55039.078000000001</v>
      </c>
      <c r="V1846" s="21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13</v>
      </c>
      <c r="E1847" s="21" t="s">
        <v>27522</v>
      </c>
      <c r="F1847" s="23" t="s">
        <v>3311</v>
      </c>
      <c r="G1847" s="23" t="s">
        <v>3310</v>
      </c>
      <c r="H1847" s="21">
        <v>6779</v>
      </c>
      <c r="I1847" s="23" t="s">
        <v>75</v>
      </c>
      <c r="J1847" s="23" t="s">
        <v>27526</v>
      </c>
      <c r="K1847" s="23" t="s">
        <v>27569</v>
      </c>
      <c r="L1847" s="23" t="s">
        <v>210</v>
      </c>
      <c r="M1847" s="21">
        <v>22</v>
      </c>
      <c r="N1847" s="21">
        <v>1</v>
      </c>
      <c r="O1847" s="23" t="s">
        <v>217</v>
      </c>
      <c r="P1847" s="23" t="s">
        <v>241</v>
      </c>
      <c r="Q1847" s="23" t="s">
        <v>338</v>
      </c>
      <c r="R1847" s="23" t="s">
        <v>27536</v>
      </c>
      <c r="S1847" s="23" t="s">
        <v>610</v>
      </c>
      <c r="T1847" s="22">
        <v>4568943</v>
      </c>
      <c r="U1847" s="22">
        <v>380296.92</v>
      </c>
      <c r="V1847" s="21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13</v>
      </c>
      <c r="E1848" s="21" t="s">
        <v>27522</v>
      </c>
      <c r="F1848" s="23" t="s">
        <v>3322</v>
      </c>
      <c r="G1848" s="23" t="s">
        <v>334</v>
      </c>
      <c r="H1848" s="21">
        <v>40606</v>
      </c>
      <c r="I1848" s="23" t="s">
        <v>75</v>
      </c>
      <c r="J1848" s="23" t="s">
        <v>27526</v>
      </c>
      <c r="K1848" s="23" t="s">
        <v>27569</v>
      </c>
      <c r="L1848" s="23" t="s">
        <v>210</v>
      </c>
      <c r="M1848" s="21">
        <v>22</v>
      </c>
      <c r="N1848" s="21">
        <v>1</v>
      </c>
      <c r="O1848" s="23" t="s">
        <v>217</v>
      </c>
      <c r="P1848" s="23" t="s">
        <v>266</v>
      </c>
      <c r="Q1848" s="23" t="s">
        <v>218</v>
      </c>
      <c r="R1848" s="23" t="s">
        <v>218</v>
      </c>
      <c r="S1848" s="23" t="s">
        <v>610</v>
      </c>
      <c r="T1848" s="22">
        <v>4018</v>
      </c>
      <c r="U1848" s="22">
        <v>1677.742</v>
      </c>
      <c r="V1848" s="21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13</v>
      </c>
      <c r="E1849" s="21" t="s">
        <v>27522</v>
      </c>
      <c r="F1849" s="23" t="s">
        <v>3322</v>
      </c>
      <c r="G1849" s="23" t="s">
        <v>334</v>
      </c>
      <c r="H1849" s="21">
        <v>40606</v>
      </c>
      <c r="I1849" s="23" t="s">
        <v>75</v>
      </c>
      <c r="J1849" s="23" t="s">
        <v>27526</v>
      </c>
      <c r="K1849" s="23" t="s">
        <v>27569</v>
      </c>
      <c r="L1849" s="23" t="s">
        <v>210</v>
      </c>
      <c r="M1849" s="21">
        <v>22</v>
      </c>
      <c r="N1849" s="21">
        <v>1</v>
      </c>
      <c r="O1849" s="23" t="s">
        <v>217</v>
      </c>
      <c r="P1849" s="23" t="s">
        <v>266</v>
      </c>
      <c r="Q1849" s="23" t="s">
        <v>242</v>
      </c>
      <c r="R1849" s="23" t="s">
        <v>242</v>
      </c>
      <c r="S1849" s="23" t="s">
        <v>610</v>
      </c>
      <c r="T1849" s="22">
        <v>22231</v>
      </c>
      <c r="U1849" s="22">
        <v>9281.2579999999998</v>
      </c>
      <c r="V1849" s="21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13</v>
      </c>
      <c r="E1850" s="21" t="s">
        <v>27522</v>
      </c>
      <c r="F1850" s="23" t="s">
        <v>3322</v>
      </c>
      <c r="G1850" s="23" t="s">
        <v>334</v>
      </c>
      <c r="H1850" s="21">
        <v>40606</v>
      </c>
      <c r="I1850" s="23" t="s">
        <v>75</v>
      </c>
      <c r="J1850" s="23" t="s">
        <v>27526</v>
      </c>
      <c r="K1850" s="23" t="s">
        <v>27569</v>
      </c>
      <c r="L1850" s="23" t="s">
        <v>210</v>
      </c>
      <c r="M1850" s="21">
        <v>22</v>
      </c>
      <c r="N1850" s="21">
        <v>1</v>
      </c>
      <c r="O1850" s="23" t="s">
        <v>217</v>
      </c>
      <c r="P1850" s="23" t="s">
        <v>266</v>
      </c>
      <c r="Q1850" s="23" t="s">
        <v>473</v>
      </c>
      <c r="R1850" s="23" t="s">
        <v>473</v>
      </c>
      <c r="S1850" s="23" t="s">
        <v>610</v>
      </c>
      <c r="T1850" s="22">
        <v>0</v>
      </c>
      <c r="U1850" s="22">
        <v>0</v>
      </c>
      <c r="V1850" s="21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13</v>
      </c>
      <c r="E1851" s="21" t="s">
        <v>27522</v>
      </c>
      <c r="F1851" s="23" t="s">
        <v>3326</v>
      </c>
      <c r="G1851" s="23" t="s">
        <v>339</v>
      </c>
      <c r="H1851" s="21">
        <v>8245</v>
      </c>
      <c r="I1851" s="23" t="s">
        <v>75</v>
      </c>
      <c r="J1851" s="23" t="s">
        <v>27526</v>
      </c>
      <c r="K1851" s="23" t="s">
        <v>27569</v>
      </c>
      <c r="L1851" s="23" t="s">
        <v>210</v>
      </c>
      <c r="M1851" s="21">
        <v>22</v>
      </c>
      <c r="N1851" s="21">
        <v>1</v>
      </c>
      <c r="O1851" s="23" t="s">
        <v>217</v>
      </c>
      <c r="P1851" s="23" t="s">
        <v>266</v>
      </c>
      <c r="Q1851" s="23" t="s">
        <v>218</v>
      </c>
      <c r="R1851" s="23" t="s">
        <v>218</v>
      </c>
      <c r="S1851" s="23" t="s">
        <v>610</v>
      </c>
      <c r="T1851" s="22">
        <v>0</v>
      </c>
      <c r="U1851" s="22">
        <v>0</v>
      </c>
      <c r="V1851" s="21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13</v>
      </c>
      <c r="E1852" s="21" t="s">
        <v>27522</v>
      </c>
      <c r="F1852" s="23" t="s">
        <v>3326</v>
      </c>
      <c r="G1852" s="23" t="s">
        <v>339</v>
      </c>
      <c r="H1852" s="21">
        <v>8245</v>
      </c>
      <c r="I1852" s="23" t="s">
        <v>75</v>
      </c>
      <c r="J1852" s="23" t="s">
        <v>27526</v>
      </c>
      <c r="K1852" s="23" t="s">
        <v>27569</v>
      </c>
      <c r="L1852" s="23" t="s">
        <v>210</v>
      </c>
      <c r="M1852" s="21">
        <v>22</v>
      </c>
      <c r="N1852" s="21">
        <v>1</v>
      </c>
      <c r="O1852" s="23" t="s">
        <v>217</v>
      </c>
      <c r="P1852" s="23" t="s">
        <v>266</v>
      </c>
      <c r="Q1852" s="23" t="s">
        <v>242</v>
      </c>
      <c r="R1852" s="23" t="s">
        <v>242</v>
      </c>
      <c r="S1852" s="23" t="s">
        <v>610</v>
      </c>
      <c r="T1852" s="22">
        <v>44708</v>
      </c>
      <c r="U1852" s="22">
        <v>2291</v>
      </c>
      <c r="V1852" s="21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13</v>
      </c>
      <c r="E1853" s="21" t="s">
        <v>27522</v>
      </c>
      <c r="F1853" s="23" t="s">
        <v>3327</v>
      </c>
      <c r="G1853" s="23" t="s">
        <v>339</v>
      </c>
      <c r="H1853" s="21">
        <v>8245</v>
      </c>
      <c r="I1853" s="23" t="s">
        <v>75</v>
      </c>
      <c r="J1853" s="23" t="s">
        <v>27526</v>
      </c>
      <c r="K1853" s="23" t="s">
        <v>27569</v>
      </c>
      <c r="L1853" s="23" t="s">
        <v>210</v>
      </c>
      <c r="M1853" s="21">
        <v>22</v>
      </c>
      <c r="N1853" s="21">
        <v>1</v>
      </c>
      <c r="O1853" s="23" t="s">
        <v>217</v>
      </c>
      <c r="P1853" s="23" t="s">
        <v>241</v>
      </c>
      <c r="Q1853" s="23" t="s">
        <v>218</v>
      </c>
      <c r="R1853" s="23" t="s">
        <v>218</v>
      </c>
      <c r="S1853" s="23" t="s">
        <v>610</v>
      </c>
      <c r="T1853" s="22">
        <v>0</v>
      </c>
      <c r="U1853" s="22">
        <v>0</v>
      </c>
      <c r="V1853" s="21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13</v>
      </c>
      <c r="E1854" s="21" t="s">
        <v>27522</v>
      </c>
      <c r="F1854" s="23" t="s">
        <v>3327</v>
      </c>
      <c r="G1854" s="23" t="s">
        <v>339</v>
      </c>
      <c r="H1854" s="21">
        <v>8245</v>
      </c>
      <c r="I1854" s="23" t="s">
        <v>75</v>
      </c>
      <c r="J1854" s="23" t="s">
        <v>27526</v>
      </c>
      <c r="K1854" s="23" t="s">
        <v>27569</v>
      </c>
      <c r="L1854" s="23" t="s">
        <v>210</v>
      </c>
      <c r="M1854" s="21">
        <v>22</v>
      </c>
      <c r="N1854" s="21">
        <v>1</v>
      </c>
      <c r="O1854" s="23" t="s">
        <v>217</v>
      </c>
      <c r="P1854" s="23" t="s">
        <v>241</v>
      </c>
      <c r="Q1854" s="23" t="s">
        <v>242</v>
      </c>
      <c r="R1854" s="23" t="s">
        <v>242</v>
      </c>
      <c r="S1854" s="23" t="s">
        <v>610</v>
      </c>
      <c r="T1854" s="22">
        <v>3658</v>
      </c>
      <c r="U1854" s="22">
        <v>1</v>
      </c>
      <c r="V1854" s="21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13</v>
      </c>
      <c r="E1855" s="21" t="s">
        <v>27522</v>
      </c>
      <c r="F1855" s="23" t="s">
        <v>3329</v>
      </c>
      <c r="G1855" s="23" t="s">
        <v>3328</v>
      </c>
      <c r="H1855" s="21">
        <v>10260</v>
      </c>
      <c r="I1855" s="23" t="s">
        <v>75</v>
      </c>
      <c r="J1855" s="23" t="s">
        <v>27526</v>
      </c>
      <c r="K1855" s="23" t="s">
        <v>27569</v>
      </c>
      <c r="L1855" s="23" t="s">
        <v>210</v>
      </c>
      <c r="M1855" s="21">
        <v>22</v>
      </c>
      <c r="N1855" s="21">
        <v>1</v>
      </c>
      <c r="O1855" s="23" t="s">
        <v>217</v>
      </c>
      <c r="P1855" s="23" t="s">
        <v>209</v>
      </c>
      <c r="Q1855" s="23" t="s">
        <v>218</v>
      </c>
      <c r="R1855" s="23" t="s">
        <v>218</v>
      </c>
      <c r="S1855" s="23" t="s">
        <v>610</v>
      </c>
      <c r="T1855" s="22">
        <v>1544</v>
      </c>
      <c r="U1855" s="22">
        <v>142</v>
      </c>
      <c r="V1855" s="21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13</v>
      </c>
      <c r="E1856" s="21" t="s">
        <v>27522</v>
      </c>
      <c r="F1856" s="23" t="s">
        <v>3329</v>
      </c>
      <c r="G1856" s="23" t="s">
        <v>3328</v>
      </c>
      <c r="H1856" s="21">
        <v>10260</v>
      </c>
      <c r="I1856" s="23" t="s">
        <v>75</v>
      </c>
      <c r="J1856" s="23" t="s">
        <v>27526</v>
      </c>
      <c r="K1856" s="23" t="s">
        <v>27569</v>
      </c>
      <c r="L1856" s="23" t="s">
        <v>210</v>
      </c>
      <c r="M1856" s="21">
        <v>22</v>
      </c>
      <c r="N1856" s="21">
        <v>1</v>
      </c>
      <c r="O1856" s="23" t="s">
        <v>217</v>
      </c>
      <c r="P1856" s="23" t="s">
        <v>209</v>
      </c>
      <c r="Q1856" s="23" t="s">
        <v>242</v>
      </c>
      <c r="R1856" s="23" t="s">
        <v>242</v>
      </c>
      <c r="S1856" s="23" t="s">
        <v>610</v>
      </c>
      <c r="T1856" s="22">
        <v>0</v>
      </c>
      <c r="U1856" s="22">
        <v>0</v>
      </c>
      <c r="V1856" s="21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13</v>
      </c>
      <c r="E1857" s="21" t="s">
        <v>27522</v>
      </c>
      <c r="F1857" s="23" t="s">
        <v>3331</v>
      </c>
      <c r="G1857" s="23" t="s">
        <v>3330</v>
      </c>
      <c r="H1857" s="21">
        <v>10760</v>
      </c>
      <c r="I1857" s="23" t="s">
        <v>75</v>
      </c>
      <c r="J1857" s="23" t="s">
        <v>27526</v>
      </c>
      <c r="K1857" s="23" t="s">
        <v>27569</v>
      </c>
      <c r="L1857" s="23" t="s">
        <v>210</v>
      </c>
      <c r="M1857" s="21">
        <v>22</v>
      </c>
      <c r="N1857" s="21">
        <v>1</v>
      </c>
      <c r="O1857" s="23" t="s">
        <v>217</v>
      </c>
      <c r="P1857" s="23" t="s">
        <v>209</v>
      </c>
      <c r="Q1857" s="23" t="s">
        <v>218</v>
      </c>
      <c r="R1857" s="23" t="s">
        <v>218</v>
      </c>
      <c r="S1857" s="23" t="s">
        <v>610</v>
      </c>
      <c r="T1857" s="22">
        <v>12</v>
      </c>
      <c r="U1857" s="22">
        <v>3.222</v>
      </c>
      <c r="V1857" s="21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13</v>
      </c>
      <c r="E1858" s="21" t="s">
        <v>27522</v>
      </c>
      <c r="F1858" s="23" t="s">
        <v>3331</v>
      </c>
      <c r="G1858" s="23" t="s">
        <v>3330</v>
      </c>
      <c r="H1858" s="21">
        <v>10760</v>
      </c>
      <c r="I1858" s="23" t="s">
        <v>75</v>
      </c>
      <c r="J1858" s="23" t="s">
        <v>27526</v>
      </c>
      <c r="K1858" s="23" t="s">
        <v>27569</v>
      </c>
      <c r="L1858" s="23" t="s">
        <v>210</v>
      </c>
      <c r="M1858" s="21">
        <v>22</v>
      </c>
      <c r="N1858" s="21">
        <v>1</v>
      </c>
      <c r="O1858" s="23" t="s">
        <v>217</v>
      </c>
      <c r="P1858" s="23" t="s">
        <v>209</v>
      </c>
      <c r="Q1858" s="23" t="s">
        <v>242</v>
      </c>
      <c r="R1858" s="23" t="s">
        <v>242</v>
      </c>
      <c r="S1858" s="23" t="s">
        <v>610</v>
      </c>
      <c r="T1858" s="22">
        <v>10</v>
      </c>
      <c r="U1858" s="22">
        <v>2.778</v>
      </c>
      <c r="V1858" s="21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13</v>
      </c>
      <c r="E1859" s="21" t="s">
        <v>27522</v>
      </c>
      <c r="F1859" s="23" t="s">
        <v>3333</v>
      </c>
      <c r="G1859" s="23" t="s">
        <v>3332</v>
      </c>
      <c r="H1859" s="21">
        <v>11018</v>
      </c>
      <c r="I1859" s="23" t="s">
        <v>75</v>
      </c>
      <c r="J1859" s="23" t="s">
        <v>27526</v>
      </c>
      <c r="K1859" s="23" t="s">
        <v>27569</v>
      </c>
      <c r="L1859" s="23" t="s">
        <v>210</v>
      </c>
      <c r="M1859" s="21">
        <v>22</v>
      </c>
      <c r="N1859" s="21">
        <v>1</v>
      </c>
      <c r="O1859" s="23" t="s">
        <v>217</v>
      </c>
      <c r="P1859" s="23" t="s">
        <v>266</v>
      </c>
      <c r="Q1859" s="23" t="s">
        <v>218</v>
      </c>
      <c r="R1859" s="23" t="s">
        <v>218</v>
      </c>
      <c r="S1859" s="23" t="s">
        <v>610</v>
      </c>
      <c r="T1859" s="22">
        <v>998</v>
      </c>
      <c r="U1859" s="22">
        <v>39.113999999999997</v>
      </c>
      <c r="V1859" s="21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13</v>
      </c>
      <c r="E1860" s="21" t="s">
        <v>27522</v>
      </c>
      <c r="F1860" s="23" t="s">
        <v>3333</v>
      </c>
      <c r="G1860" s="23" t="s">
        <v>3332</v>
      </c>
      <c r="H1860" s="21">
        <v>11018</v>
      </c>
      <c r="I1860" s="23" t="s">
        <v>75</v>
      </c>
      <c r="J1860" s="23" t="s">
        <v>27526</v>
      </c>
      <c r="K1860" s="23" t="s">
        <v>27569</v>
      </c>
      <c r="L1860" s="23" t="s">
        <v>210</v>
      </c>
      <c r="M1860" s="21">
        <v>22</v>
      </c>
      <c r="N1860" s="21">
        <v>1</v>
      </c>
      <c r="O1860" s="23" t="s">
        <v>217</v>
      </c>
      <c r="P1860" s="23" t="s">
        <v>266</v>
      </c>
      <c r="Q1860" s="23" t="s">
        <v>242</v>
      </c>
      <c r="R1860" s="23" t="s">
        <v>242</v>
      </c>
      <c r="S1860" s="23" t="s">
        <v>610</v>
      </c>
      <c r="T1860" s="22">
        <v>32707</v>
      </c>
      <c r="U1860" s="22">
        <v>1289.885</v>
      </c>
      <c r="V1860" s="21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13</v>
      </c>
      <c r="E1861" s="21" t="s">
        <v>27522</v>
      </c>
      <c r="F1861" s="23" t="s">
        <v>3338</v>
      </c>
      <c r="G1861" s="23" t="s">
        <v>3337</v>
      </c>
      <c r="H1861" s="21">
        <v>11372</v>
      </c>
      <c r="I1861" s="23" t="s">
        <v>75</v>
      </c>
      <c r="J1861" s="23" t="s">
        <v>27526</v>
      </c>
      <c r="K1861" s="23" t="s">
        <v>27569</v>
      </c>
      <c r="L1861" s="23" t="s">
        <v>210</v>
      </c>
      <c r="M1861" s="21">
        <v>22</v>
      </c>
      <c r="N1861" s="21">
        <v>1</v>
      </c>
      <c r="O1861" s="23" t="s">
        <v>217</v>
      </c>
      <c r="P1861" s="23" t="s">
        <v>209</v>
      </c>
      <c r="Q1861" s="23" t="s">
        <v>218</v>
      </c>
      <c r="R1861" s="23" t="s">
        <v>218</v>
      </c>
      <c r="S1861" s="23" t="s">
        <v>610</v>
      </c>
      <c r="T1861" s="22">
        <v>0</v>
      </c>
      <c r="U1861" s="22">
        <v>0</v>
      </c>
      <c r="V1861" s="21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13</v>
      </c>
      <c r="E1862" s="21" t="s">
        <v>27522</v>
      </c>
      <c r="F1862" s="23" t="s">
        <v>3341</v>
      </c>
      <c r="G1862" s="23" t="s">
        <v>3340</v>
      </c>
      <c r="H1862" s="21">
        <v>13334</v>
      </c>
      <c r="I1862" s="23" t="s">
        <v>75</v>
      </c>
      <c r="J1862" s="23" t="s">
        <v>27526</v>
      </c>
      <c r="K1862" s="23" t="s">
        <v>27569</v>
      </c>
      <c r="L1862" s="23" t="s">
        <v>210</v>
      </c>
      <c r="M1862" s="21">
        <v>22</v>
      </c>
      <c r="N1862" s="21">
        <v>1</v>
      </c>
      <c r="O1862" s="23" t="s">
        <v>217</v>
      </c>
      <c r="P1862" s="23" t="s">
        <v>209</v>
      </c>
      <c r="Q1862" s="23" t="s">
        <v>218</v>
      </c>
      <c r="R1862" s="23" t="s">
        <v>218</v>
      </c>
      <c r="S1862" s="23" t="s">
        <v>610</v>
      </c>
      <c r="T1862" s="22">
        <v>355</v>
      </c>
      <c r="U1862" s="22">
        <v>-258.31900000000002</v>
      </c>
      <c r="V1862" s="21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13</v>
      </c>
      <c r="E1863" s="21" t="s">
        <v>27522</v>
      </c>
      <c r="F1863" s="23" t="s">
        <v>3341</v>
      </c>
      <c r="G1863" s="23" t="s">
        <v>3340</v>
      </c>
      <c r="H1863" s="21">
        <v>13334</v>
      </c>
      <c r="I1863" s="23" t="s">
        <v>75</v>
      </c>
      <c r="J1863" s="23" t="s">
        <v>27526</v>
      </c>
      <c r="K1863" s="23" t="s">
        <v>27569</v>
      </c>
      <c r="L1863" s="23" t="s">
        <v>210</v>
      </c>
      <c r="M1863" s="21">
        <v>22</v>
      </c>
      <c r="N1863" s="21">
        <v>1</v>
      </c>
      <c r="O1863" s="23" t="s">
        <v>217</v>
      </c>
      <c r="P1863" s="23" t="s">
        <v>209</v>
      </c>
      <c r="Q1863" s="23" t="s">
        <v>242</v>
      </c>
      <c r="R1863" s="23" t="s">
        <v>242</v>
      </c>
      <c r="S1863" s="23" t="s">
        <v>610</v>
      </c>
      <c r="T1863" s="22">
        <v>1042</v>
      </c>
      <c r="U1863" s="22">
        <v>-764.68100000000004</v>
      </c>
      <c r="V1863" s="21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13</v>
      </c>
      <c r="E1864" s="21" t="s">
        <v>27522</v>
      </c>
      <c r="F1864" s="23" t="s">
        <v>3343</v>
      </c>
      <c r="G1864" s="23" t="s">
        <v>3340</v>
      </c>
      <c r="H1864" s="21">
        <v>13334</v>
      </c>
      <c r="I1864" s="23" t="s">
        <v>75</v>
      </c>
      <c r="J1864" s="23" t="s">
        <v>27526</v>
      </c>
      <c r="K1864" s="23" t="s">
        <v>27569</v>
      </c>
      <c r="L1864" s="23" t="s">
        <v>210</v>
      </c>
      <c r="M1864" s="21">
        <v>22</v>
      </c>
      <c r="N1864" s="21">
        <v>1</v>
      </c>
      <c r="O1864" s="23" t="s">
        <v>217</v>
      </c>
      <c r="P1864" s="23" t="s">
        <v>209</v>
      </c>
      <c r="Q1864" s="23" t="s">
        <v>218</v>
      </c>
      <c r="R1864" s="23" t="s">
        <v>218</v>
      </c>
      <c r="S1864" s="23" t="s">
        <v>610</v>
      </c>
      <c r="T1864" s="22">
        <v>82</v>
      </c>
      <c r="U1864" s="22">
        <v>-92.534999999999997</v>
      </c>
      <c r="V1864" s="21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13</v>
      </c>
      <c r="E1865" s="21" t="s">
        <v>27522</v>
      </c>
      <c r="F1865" s="23" t="s">
        <v>3343</v>
      </c>
      <c r="G1865" s="23" t="s">
        <v>3340</v>
      </c>
      <c r="H1865" s="21">
        <v>13334</v>
      </c>
      <c r="I1865" s="23" t="s">
        <v>75</v>
      </c>
      <c r="J1865" s="23" t="s">
        <v>27526</v>
      </c>
      <c r="K1865" s="23" t="s">
        <v>27569</v>
      </c>
      <c r="L1865" s="23" t="s">
        <v>210</v>
      </c>
      <c r="M1865" s="21">
        <v>22</v>
      </c>
      <c r="N1865" s="21">
        <v>1</v>
      </c>
      <c r="O1865" s="23" t="s">
        <v>217</v>
      </c>
      <c r="P1865" s="23" t="s">
        <v>209</v>
      </c>
      <c r="Q1865" s="23" t="s">
        <v>242</v>
      </c>
      <c r="R1865" s="23" t="s">
        <v>242</v>
      </c>
      <c r="S1865" s="23" t="s">
        <v>610</v>
      </c>
      <c r="T1865" s="22">
        <v>265</v>
      </c>
      <c r="U1865" s="22">
        <v>-318.46499999999997</v>
      </c>
      <c r="V1865" s="21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13</v>
      </c>
      <c r="E1866" s="21" t="s">
        <v>27522</v>
      </c>
      <c r="F1866" s="23" t="s">
        <v>3345</v>
      </c>
      <c r="G1866" s="23" t="s">
        <v>3344</v>
      </c>
      <c r="H1866" s="21">
        <v>11251</v>
      </c>
      <c r="I1866" s="23" t="s">
        <v>75</v>
      </c>
      <c r="J1866" s="23" t="s">
        <v>27526</v>
      </c>
      <c r="K1866" s="23" t="s">
        <v>27569</v>
      </c>
      <c r="L1866" s="23" t="s">
        <v>210</v>
      </c>
      <c r="M1866" s="21">
        <v>22</v>
      </c>
      <c r="N1866" s="21">
        <v>1</v>
      </c>
      <c r="O1866" s="23" t="s">
        <v>217</v>
      </c>
      <c r="P1866" s="23" t="s">
        <v>235</v>
      </c>
      <c r="Q1866" s="23" t="s">
        <v>236</v>
      </c>
      <c r="R1866" s="23" t="s">
        <v>27547</v>
      </c>
      <c r="S1866" s="23" t="s">
        <v>610</v>
      </c>
      <c r="T1866" s="22">
        <v>300241</v>
      </c>
      <c r="U1866" s="22">
        <v>87996</v>
      </c>
      <c r="V1866" s="21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13</v>
      </c>
      <c r="E1867" s="21" t="s">
        <v>27522</v>
      </c>
      <c r="F1867" s="23" t="s">
        <v>3349</v>
      </c>
      <c r="G1867" s="23" t="s">
        <v>3275</v>
      </c>
      <c r="H1867" s="21">
        <v>13337</v>
      </c>
      <c r="I1867" s="23" t="s">
        <v>75</v>
      </c>
      <c r="J1867" s="23" t="s">
        <v>27526</v>
      </c>
      <c r="K1867" s="23" t="s">
        <v>27569</v>
      </c>
      <c r="L1867" s="23" t="s">
        <v>210</v>
      </c>
      <c r="M1867" s="21">
        <v>22</v>
      </c>
      <c r="N1867" s="21">
        <v>1</v>
      </c>
      <c r="O1867" s="23" t="s">
        <v>217</v>
      </c>
      <c r="P1867" s="23" t="s">
        <v>266</v>
      </c>
      <c r="Q1867" s="23" t="s">
        <v>218</v>
      </c>
      <c r="R1867" s="23" t="s">
        <v>218</v>
      </c>
      <c r="S1867" s="23" t="s">
        <v>610</v>
      </c>
      <c r="T1867" s="22">
        <v>26547</v>
      </c>
      <c r="U1867" s="22">
        <v>1746.8420000000001</v>
      </c>
      <c r="V1867" s="21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13</v>
      </c>
      <c r="E1868" s="21" t="s">
        <v>27522</v>
      </c>
      <c r="F1868" s="23" t="s">
        <v>3349</v>
      </c>
      <c r="G1868" s="23" t="s">
        <v>3275</v>
      </c>
      <c r="H1868" s="21">
        <v>13337</v>
      </c>
      <c r="I1868" s="23" t="s">
        <v>75</v>
      </c>
      <c r="J1868" s="23" t="s">
        <v>27526</v>
      </c>
      <c r="K1868" s="23" t="s">
        <v>27569</v>
      </c>
      <c r="L1868" s="23" t="s">
        <v>210</v>
      </c>
      <c r="M1868" s="21">
        <v>22</v>
      </c>
      <c r="N1868" s="21">
        <v>1</v>
      </c>
      <c r="O1868" s="23" t="s">
        <v>217</v>
      </c>
      <c r="P1868" s="23" t="s">
        <v>266</v>
      </c>
      <c r="Q1868" s="23" t="s">
        <v>242</v>
      </c>
      <c r="R1868" s="23" t="s">
        <v>242</v>
      </c>
      <c r="S1868" s="23" t="s">
        <v>610</v>
      </c>
      <c r="T1868" s="22">
        <v>975</v>
      </c>
      <c r="U1868" s="22">
        <v>64.158000000000001</v>
      </c>
      <c r="V1868" s="21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13</v>
      </c>
      <c r="E1869" s="21" t="s">
        <v>27522</v>
      </c>
      <c r="F1869" s="23" t="s">
        <v>3351</v>
      </c>
      <c r="G1869" s="23" t="s">
        <v>3275</v>
      </c>
      <c r="H1869" s="21">
        <v>13337</v>
      </c>
      <c r="I1869" s="23" t="s">
        <v>75</v>
      </c>
      <c r="J1869" s="23" t="s">
        <v>27526</v>
      </c>
      <c r="K1869" s="23" t="s">
        <v>27569</v>
      </c>
      <c r="L1869" s="23" t="s">
        <v>210</v>
      </c>
      <c r="M1869" s="21">
        <v>22</v>
      </c>
      <c r="N1869" s="21">
        <v>1</v>
      </c>
      <c r="O1869" s="23" t="s">
        <v>217</v>
      </c>
      <c r="P1869" s="23" t="s">
        <v>266</v>
      </c>
      <c r="Q1869" s="23" t="s">
        <v>218</v>
      </c>
      <c r="R1869" s="23" t="s">
        <v>218</v>
      </c>
      <c r="S1869" s="23" t="s">
        <v>610</v>
      </c>
      <c r="T1869" s="22">
        <v>29818</v>
      </c>
      <c r="U1869" s="22">
        <v>2378.9989999999998</v>
      </c>
      <c r="V1869" s="21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13</v>
      </c>
      <c r="E1870" s="21" t="s">
        <v>27522</v>
      </c>
      <c r="F1870" s="23" t="s">
        <v>3353</v>
      </c>
      <c r="G1870" s="23" t="s">
        <v>3275</v>
      </c>
      <c r="H1870" s="21">
        <v>13337</v>
      </c>
      <c r="I1870" s="23" t="s">
        <v>75</v>
      </c>
      <c r="J1870" s="23" t="s">
        <v>27526</v>
      </c>
      <c r="K1870" s="23" t="s">
        <v>27569</v>
      </c>
      <c r="L1870" s="23" t="s">
        <v>210</v>
      </c>
      <c r="M1870" s="21">
        <v>22</v>
      </c>
      <c r="N1870" s="21">
        <v>1</v>
      </c>
      <c r="O1870" s="23" t="s">
        <v>217</v>
      </c>
      <c r="P1870" s="23" t="s">
        <v>235</v>
      </c>
      <c r="Q1870" s="23" t="s">
        <v>236</v>
      </c>
      <c r="R1870" s="23" t="s">
        <v>27547</v>
      </c>
      <c r="S1870" s="23" t="s">
        <v>610</v>
      </c>
      <c r="T1870" s="22">
        <v>1280</v>
      </c>
      <c r="U1870" s="22">
        <v>375</v>
      </c>
      <c r="V1870" s="21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13</v>
      </c>
      <c r="E1871" s="21" t="s">
        <v>27522</v>
      </c>
      <c r="F1871" s="23" t="s">
        <v>3355</v>
      </c>
      <c r="G1871" s="23" t="s">
        <v>3275</v>
      </c>
      <c r="H1871" s="21">
        <v>13337</v>
      </c>
      <c r="I1871" s="23" t="s">
        <v>75</v>
      </c>
      <c r="J1871" s="23" t="s">
        <v>27526</v>
      </c>
      <c r="K1871" s="23" t="s">
        <v>27569</v>
      </c>
      <c r="L1871" s="23" t="s">
        <v>210</v>
      </c>
      <c r="M1871" s="21">
        <v>22</v>
      </c>
      <c r="N1871" s="21">
        <v>1</v>
      </c>
      <c r="O1871" s="23" t="s">
        <v>217</v>
      </c>
      <c r="P1871" s="23" t="s">
        <v>266</v>
      </c>
      <c r="Q1871" s="23" t="s">
        <v>218</v>
      </c>
      <c r="R1871" s="23" t="s">
        <v>218</v>
      </c>
      <c r="S1871" s="23" t="s">
        <v>610</v>
      </c>
      <c r="T1871" s="22">
        <v>31131</v>
      </c>
      <c r="U1871" s="22">
        <v>2430</v>
      </c>
      <c r="V1871" s="21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13</v>
      </c>
      <c r="E1872" s="21" t="s">
        <v>27522</v>
      </c>
      <c r="F1872" s="23" t="s">
        <v>3358</v>
      </c>
      <c r="G1872" s="23" t="s">
        <v>3344</v>
      </c>
      <c r="H1872" s="21">
        <v>11251</v>
      </c>
      <c r="I1872" s="23" t="s">
        <v>75</v>
      </c>
      <c r="J1872" s="23" t="s">
        <v>27526</v>
      </c>
      <c r="K1872" s="23" t="s">
        <v>27569</v>
      </c>
      <c r="L1872" s="23" t="s">
        <v>210</v>
      </c>
      <c r="M1872" s="21">
        <v>22</v>
      </c>
      <c r="N1872" s="21">
        <v>1</v>
      </c>
      <c r="O1872" s="23" t="s">
        <v>217</v>
      </c>
      <c r="P1872" s="23" t="s">
        <v>235</v>
      </c>
      <c r="Q1872" s="23" t="s">
        <v>236</v>
      </c>
      <c r="R1872" s="23" t="s">
        <v>27547</v>
      </c>
      <c r="S1872" s="23" t="s">
        <v>610</v>
      </c>
      <c r="T1872" s="22">
        <v>63008</v>
      </c>
      <c r="U1872" s="22">
        <v>18467</v>
      </c>
      <c r="V1872" s="21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13</v>
      </c>
      <c r="E1873" s="21" t="s">
        <v>27522</v>
      </c>
      <c r="F1873" s="23" t="s">
        <v>3359</v>
      </c>
      <c r="G1873" s="23" t="s">
        <v>3275</v>
      </c>
      <c r="H1873" s="21">
        <v>13337</v>
      </c>
      <c r="I1873" s="23" t="s">
        <v>75</v>
      </c>
      <c r="J1873" s="23" t="s">
        <v>27526</v>
      </c>
      <c r="K1873" s="23" t="s">
        <v>27569</v>
      </c>
      <c r="L1873" s="23" t="s">
        <v>210</v>
      </c>
      <c r="M1873" s="21">
        <v>22</v>
      </c>
      <c r="N1873" s="21">
        <v>1</v>
      </c>
      <c r="O1873" s="23" t="s">
        <v>217</v>
      </c>
      <c r="P1873" s="23" t="s">
        <v>235</v>
      </c>
      <c r="Q1873" s="23" t="s">
        <v>236</v>
      </c>
      <c r="R1873" s="23" t="s">
        <v>27547</v>
      </c>
      <c r="S1873" s="23" t="s">
        <v>610</v>
      </c>
      <c r="T1873" s="22">
        <v>172153</v>
      </c>
      <c r="U1873" s="22">
        <v>50455</v>
      </c>
      <c r="V1873" s="21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13</v>
      </c>
      <c r="E1874" s="21" t="s">
        <v>27522</v>
      </c>
      <c r="F1874" s="23" t="s">
        <v>3362</v>
      </c>
      <c r="G1874" s="23" t="s">
        <v>3275</v>
      </c>
      <c r="H1874" s="21">
        <v>13337</v>
      </c>
      <c r="I1874" s="23" t="s">
        <v>75</v>
      </c>
      <c r="J1874" s="23" t="s">
        <v>27526</v>
      </c>
      <c r="K1874" s="23" t="s">
        <v>27569</v>
      </c>
      <c r="L1874" s="23" t="s">
        <v>210</v>
      </c>
      <c r="M1874" s="21">
        <v>22</v>
      </c>
      <c r="N1874" s="21">
        <v>1</v>
      </c>
      <c r="O1874" s="23" t="s">
        <v>217</v>
      </c>
      <c r="P1874" s="23" t="s">
        <v>241</v>
      </c>
      <c r="Q1874" s="23" t="s">
        <v>242</v>
      </c>
      <c r="R1874" s="23" t="s">
        <v>242</v>
      </c>
      <c r="S1874" s="23" t="s">
        <v>610</v>
      </c>
      <c r="T1874" s="22">
        <v>25225</v>
      </c>
      <c r="U1874" s="22">
        <v>2091.5940000000001</v>
      </c>
      <c r="V1874" s="21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13</v>
      </c>
      <c r="E1875" s="21" t="s">
        <v>27522</v>
      </c>
      <c r="F1875" s="23" t="s">
        <v>3362</v>
      </c>
      <c r="G1875" s="23" t="s">
        <v>3275</v>
      </c>
      <c r="H1875" s="21">
        <v>13337</v>
      </c>
      <c r="I1875" s="23" t="s">
        <v>75</v>
      </c>
      <c r="J1875" s="23" t="s">
        <v>27526</v>
      </c>
      <c r="K1875" s="23" t="s">
        <v>27569</v>
      </c>
      <c r="L1875" s="23" t="s">
        <v>210</v>
      </c>
      <c r="M1875" s="21">
        <v>22</v>
      </c>
      <c r="N1875" s="21">
        <v>1</v>
      </c>
      <c r="O1875" s="23" t="s">
        <v>217</v>
      </c>
      <c r="P1875" s="23" t="s">
        <v>241</v>
      </c>
      <c r="Q1875" s="23" t="s">
        <v>338</v>
      </c>
      <c r="R1875" s="23" t="s">
        <v>27536</v>
      </c>
      <c r="S1875" s="23" t="s">
        <v>610</v>
      </c>
      <c r="T1875" s="22">
        <v>11835208</v>
      </c>
      <c r="U1875" s="22">
        <v>1005861.4</v>
      </c>
      <c r="V1875" s="21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13</v>
      </c>
      <c r="E1876" s="21" t="s">
        <v>27522</v>
      </c>
      <c r="F1876" s="23" t="s">
        <v>3366</v>
      </c>
      <c r="G1876" s="23" t="s">
        <v>3365</v>
      </c>
      <c r="H1876" s="21">
        <v>14127</v>
      </c>
      <c r="I1876" s="23" t="s">
        <v>75</v>
      </c>
      <c r="J1876" s="23" t="s">
        <v>27526</v>
      </c>
      <c r="K1876" s="23" t="s">
        <v>27569</v>
      </c>
      <c r="L1876" s="23" t="s">
        <v>210</v>
      </c>
      <c r="M1876" s="21">
        <v>22</v>
      </c>
      <c r="N1876" s="21">
        <v>1</v>
      </c>
      <c r="O1876" s="23" t="s">
        <v>217</v>
      </c>
      <c r="P1876" s="23" t="s">
        <v>266</v>
      </c>
      <c r="Q1876" s="23" t="s">
        <v>218</v>
      </c>
      <c r="R1876" s="23" t="s">
        <v>218</v>
      </c>
      <c r="S1876" s="23" t="s">
        <v>610</v>
      </c>
      <c r="T1876" s="22">
        <v>137159</v>
      </c>
      <c r="U1876" s="22">
        <v>8092</v>
      </c>
      <c r="V1876" s="21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13</v>
      </c>
      <c r="E1877" s="21" t="s">
        <v>27522</v>
      </c>
      <c r="F1877" s="23" t="s">
        <v>3369</v>
      </c>
      <c r="G1877" s="23" t="s">
        <v>3365</v>
      </c>
      <c r="H1877" s="21">
        <v>14127</v>
      </c>
      <c r="I1877" s="23" t="s">
        <v>75</v>
      </c>
      <c r="J1877" s="23" t="s">
        <v>27526</v>
      </c>
      <c r="K1877" s="23" t="s">
        <v>27569</v>
      </c>
      <c r="L1877" s="23" t="s">
        <v>210</v>
      </c>
      <c r="M1877" s="21">
        <v>22</v>
      </c>
      <c r="N1877" s="21">
        <v>1</v>
      </c>
      <c r="O1877" s="23" t="s">
        <v>217</v>
      </c>
      <c r="P1877" s="23" t="s">
        <v>241</v>
      </c>
      <c r="Q1877" s="23" t="s">
        <v>242</v>
      </c>
      <c r="R1877" s="23" t="s">
        <v>242</v>
      </c>
      <c r="S1877" s="23" t="s">
        <v>610</v>
      </c>
      <c r="T1877" s="22">
        <v>1168198</v>
      </c>
      <c r="U1877" s="22">
        <v>106472.93</v>
      </c>
      <c r="V1877" s="21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13</v>
      </c>
      <c r="E1878" s="21" t="s">
        <v>27522</v>
      </c>
      <c r="F1878" s="23" t="s">
        <v>3369</v>
      </c>
      <c r="G1878" s="23" t="s">
        <v>3365</v>
      </c>
      <c r="H1878" s="21">
        <v>14127</v>
      </c>
      <c r="I1878" s="23" t="s">
        <v>75</v>
      </c>
      <c r="J1878" s="23" t="s">
        <v>27526</v>
      </c>
      <c r="K1878" s="23" t="s">
        <v>27569</v>
      </c>
      <c r="L1878" s="23" t="s">
        <v>210</v>
      </c>
      <c r="M1878" s="21">
        <v>22</v>
      </c>
      <c r="N1878" s="21">
        <v>1</v>
      </c>
      <c r="O1878" s="23" t="s">
        <v>217</v>
      </c>
      <c r="P1878" s="23" t="s">
        <v>241</v>
      </c>
      <c r="Q1878" s="23" t="s">
        <v>338</v>
      </c>
      <c r="R1878" s="23" t="s">
        <v>27536</v>
      </c>
      <c r="S1878" s="23" t="s">
        <v>610</v>
      </c>
      <c r="T1878" s="22">
        <v>18290827</v>
      </c>
      <c r="U1878" s="22">
        <v>1672968.1</v>
      </c>
      <c r="V1878" s="21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13</v>
      </c>
      <c r="E1879" s="21" t="s">
        <v>27522</v>
      </c>
      <c r="F1879" s="23" t="s">
        <v>3375</v>
      </c>
      <c r="G1879" s="23" t="s">
        <v>3365</v>
      </c>
      <c r="H1879" s="21">
        <v>14127</v>
      </c>
      <c r="I1879" s="23" t="s">
        <v>75</v>
      </c>
      <c r="J1879" s="23" t="s">
        <v>27526</v>
      </c>
      <c r="K1879" s="23" t="s">
        <v>27569</v>
      </c>
      <c r="L1879" s="23" t="s">
        <v>210</v>
      </c>
      <c r="M1879" s="21">
        <v>22</v>
      </c>
      <c r="N1879" s="21">
        <v>1</v>
      </c>
      <c r="O1879" s="23" t="s">
        <v>217</v>
      </c>
      <c r="P1879" s="23" t="s">
        <v>266</v>
      </c>
      <c r="Q1879" s="23" t="s">
        <v>218</v>
      </c>
      <c r="R1879" s="23" t="s">
        <v>218</v>
      </c>
      <c r="S1879" s="23" t="s">
        <v>610</v>
      </c>
      <c r="T1879" s="22">
        <v>129676</v>
      </c>
      <c r="U1879" s="22">
        <v>9304.1200000000008</v>
      </c>
      <c r="V1879" s="21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13</v>
      </c>
      <c r="E1880" s="21" t="s">
        <v>27522</v>
      </c>
      <c r="F1880" s="23" t="s">
        <v>3375</v>
      </c>
      <c r="G1880" s="23" t="s">
        <v>3365</v>
      </c>
      <c r="H1880" s="21">
        <v>14127</v>
      </c>
      <c r="I1880" s="23" t="s">
        <v>75</v>
      </c>
      <c r="J1880" s="23" t="s">
        <v>27526</v>
      </c>
      <c r="K1880" s="23" t="s">
        <v>27569</v>
      </c>
      <c r="L1880" s="23" t="s">
        <v>210</v>
      </c>
      <c r="M1880" s="21">
        <v>22</v>
      </c>
      <c r="N1880" s="21">
        <v>1</v>
      </c>
      <c r="O1880" s="23" t="s">
        <v>217</v>
      </c>
      <c r="P1880" s="23" t="s">
        <v>266</v>
      </c>
      <c r="Q1880" s="23" t="s">
        <v>242</v>
      </c>
      <c r="R1880" s="23" t="s">
        <v>242</v>
      </c>
      <c r="S1880" s="23" t="s">
        <v>610</v>
      </c>
      <c r="T1880" s="22">
        <v>1880768</v>
      </c>
      <c r="U1880" s="22">
        <v>134948.88</v>
      </c>
      <c r="V1880" s="21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13</v>
      </c>
      <c r="E1881" s="21" t="s">
        <v>27522</v>
      </c>
      <c r="F1881" s="23" t="s">
        <v>3375</v>
      </c>
      <c r="G1881" s="23" t="s">
        <v>3365</v>
      </c>
      <c r="H1881" s="21">
        <v>14127</v>
      </c>
      <c r="I1881" s="23" t="s">
        <v>75</v>
      </c>
      <c r="J1881" s="23" t="s">
        <v>27526</v>
      </c>
      <c r="K1881" s="23" t="s">
        <v>27569</v>
      </c>
      <c r="L1881" s="23" t="s">
        <v>210</v>
      </c>
      <c r="M1881" s="21">
        <v>22</v>
      </c>
      <c r="N1881" s="21">
        <v>1</v>
      </c>
      <c r="O1881" s="23" t="s">
        <v>217</v>
      </c>
      <c r="P1881" s="23" t="s">
        <v>209</v>
      </c>
      <c r="Q1881" s="23" t="s">
        <v>218</v>
      </c>
      <c r="R1881" s="23" t="s">
        <v>218</v>
      </c>
      <c r="S1881" s="23" t="s">
        <v>610</v>
      </c>
      <c r="T1881" s="22">
        <v>152</v>
      </c>
      <c r="U1881" s="22">
        <v>12</v>
      </c>
      <c r="V1881" s="21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13</v>
      </c>
      <c r="E1882" s="21" t="s">
        <v>27522</v>
      </c>
      <c r="F1882" s="23" t="s">
        <v>3384</v>
      </c>
      <c r="G1882" s="23" t="s">
        <v>3383</v>
      </c>
      <c r="H1882" s="21">
        <v>14172</v>
      </c>
      <c r="I1882" s="23" t="s">
        <v>75</v>
      </c>
      <c r="J1882" s="23" t="s">
        <v>27526</v>
      </c>
      <c r="K1882" s="23" t="s">
        <v>27569</v>
      </c>
      <c r="L1882" s="23" t="s">
        <v>210</v>
      </c>
      <c r="M1882" s="21">
        <v>22</v>
      </c>
      <c r="N1882" s="21">
        <v>1</v>
      </c>
      <c r="O1882" s="23" t="s">
        <v>217</v>
      </c>
      <c r="P1882" s="23" t="s">
        <v>209</v>
      </c>
      <c r="Q1882" s="23" t="s">
        <v>218</v>
      </c>
      <c r="R1882" s="23" t="s">
        <v>218</v>
      </c>
      <c r="S1882" s="23" t="s">
        <v>610</v>
      </c>
      <c r="T1882" s="22">
        <v>829</v>
      </c>
      <c r="U1882" s="22">
        <v>83</v>
      </c>
      <c r="V1882" s="21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13</v>
      </c>
      <c r="E1883" s="21" t="s">
        <v>27522</v>
      </c>
      <c r="F1883" s="23" t="s">
        <v>3384</v>
      </c>
      <c r="G1883" s="23" t="s">
        <v>3383</v>
      </c>
      <c r="H1883" s="21">
        <v>14172</v>
      </c>
      <c r="I1883" s="23" t="s">
        <v>75</v>
      </c>
      <c r="J1883" s="23" t="s">
        <v>27526</v>
      </c>
      <c r="K1883" s="23" t="s">
        <v>27569</v>
      </c>
      <c r="L1883" s="23" t="s">
        <v>210</v>
      </c>
      <c r="M1883" s="21">
        <v>22</v>
      </c>
      <c r="N1883" s="21">
        <v>1</v>
      </c>
      <c r="O1883" s="23" t="s">
        <v>217</v>
      </c>
      <c r="P1883" s="23" t="s">
        <v>209</v>
      </c>
      <c r="Q1883" s="23" t="s">
        <v>242</v>
      </c>
      <c r="R1883" s="23" t="s">
        <v>242</v>
      </c>
      <c r="S1883" s="23" t="s">
        <v>610</v>
      </c>
      <c r="T1883" s="22">
        <v>0</v>
      </c>
      <c r="U1883" s="22">
        <v>0</v>
      </c>
      <c r="V1883" s="21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13</v>
      </c>
      <c r="E1884" s="21" t="s">
        <v>27522</v>
      </c>
      <c r="F1884" s="23" t="s">
        <v>3386</v>
      </c>
      <c r="G1884" s="23" t="s">
        <v>3385</v>
      </c>
      <c r="H1884" s="21">
        <v>14277</v>
      </c>
      <c r="I1884" s="23" t="s">
        <v>75</v>
      </c>
      <c r="J1884" s="23" t="s">
        <v>27526</v>
      </c>
      <c r="K1884" s="23" t="s">
        <v>27569</v>
      </c>
      <c r="L1884" s="23" t="s">
        <v>210</v>
      </c>
      <c r="M1884" s="21">
        <v>22</v>
      </c>
      <c r="N1884" s="21">
        <v>1</v>
      </c>
      <c r="O1884" s="23" t="s">
        <v>217</v>
      </c>
      <c r="P1884" s="23" t="s">
        <v>209</v>
      </c>
      <c r="Q1884" s="23" t="s">
        <v>218</v>
      </c>
      <c r="R1884" s="23" t="s">
        <v>218</v>
      </c>
      <c r="S1884" s="23" t="s">
        <v>610</v>
      </c>
      <c r="T1884" s="22">
        <v>52</v>
      </c>
      <c r="U1884" s="22">
        <v>4.234</v>
      </c>
      <c r="V1884" s="21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13</v>
      </c>
      <c r="E1885" s="21" t="s">
        <v>27522</v>
      </c>
      <c r="F1885" s="23" t="s">
        <v>3386</v>
      </c>
      <c r="G1885" s="23" t="s">
        <v>3385</v>
      </c>
      <c r="H1885" s="21">
        <v>14277</v>
      </c>
      <c r="I1885" s="23" t="s">
        <v>75</v>
      </c>
      <c r="J1885" s="23" t="s">
        <v>27526</v>
      </c>
      <c r="K1885" s="23" t="s">
        <v>27569</v>
      </c>
      <c r="L1885" s="23" t="s">
        <v>210</v>
      </c>
      <c r="M1885" s="21">
        <v>22</v>
      </c>
      <c r="N1885" s="21">
        <v>1</v>
      </c>
      <c r="O1885" s="23" t="s">
        <v>217</v>
      </c>
      <c r="P1885" s="23" t="s">
        <v>209</v>
      </c>
      <c r="Q1885" s="23" t="s">
        <v>242</v>
      </c>
      <c r="R1885" s="23" t="s">
        <v>242</v>
      </c>
      <c r="S1885" s="23" t="s">
        <v>610</v>
      </c>
      <c r="T1885" s="22">
        <v>293</v>
      </c>
      <c r="U1885" s="22">
        <v>23.765999999999998</v>
      </c>
      <c r="V1885" s="21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13</v>
      </c>
      <c r="E1886" s="21" t="s">
        <v>27522</v>
      </c>
      <c r="F1886" s="23" t="s">
        <v>3388</v>
      </c>
      <c r="G1886" s="23" t="s">
        <v>3387</v>
      </c>
      <c r="H1886" s="21">
        <v>14656</v>
      </c>
      <c r="I1886" s="23" t="s">
        <v>75</v>
      </c>
      <c r="J1886" s="23" t="s">
        <v>27526</v>
      </c>
      <c r="K1886" s="23" t="s">
        <v>27569</v>
      </c>
      <c r="L1886" s="23" t="s">
        <v>210</v>
      </c>
      <c r="M1886" s="21">
        <v>22</v>
      </c>
      <c r="N1886" s="21">
        <v>1</v>
      </c>
      <c r="O1886" s="23" t="s">
        <v>217</v>
      </c>
      <c r="P1886" s="23" t="s">
        <v>209</v>
      </c>
      <c r="Q1886" s="23" t="s">
        <v>218</v>
      </c>
      <c r="R1886" s="23" t="s">
        <v>218</v>
      </c>
      <c r="S1886" s="23" t="s">
        <v>610</v>
      </c>
      <c r="T1886" s="22">
        <v>598</v>
      </c>
      <c r="U1886" s="22">
        <v>47.76</v>
      </c>
      <c r="V1886" s="21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13</v>
      </c>
      <c r="E1887" s="21" t="s">
        <v>27522</v>
      </c>
      <c r="F1887" s="23" t="s">
        <v>3388</v>
      </c>
      <c r="G1887" s="23" t="s">
        <v>3387</v>
      </c>
      <c r="H1887" s="21">
        <v>14656</v>
      </c>
      <c r="I1887" s="23" t="s">
        <v>75</v>
      </c>
      <c r="J1887" s="23" t="s">
        <v>27526</v>
      </c>
      <c r="K1887" s="23" t="s">
        <v>27569</v>
      </c>
      <c r="L1887" s="23" t="s">
        <v>210</v>
      </c>
      <c r="M1887" s="21">
        <v>22</v>
      </c>
      <c r="N1887" s="21">
        <v>1</v>
      </c>
      <c r="O1887" s="23" t="s">
        <v>217</v>
      </c>
      <c r="P1887" s="23" t="s">
        <v>209</v>
      </c>
      <c r="Q1887" s="23" t="s">
        <v>242</v>
      </c>
      <c r="R1887" s="23" t="s">
        <v>242</v>
      </c>
      <c r="S1887" s="23" t="s">
        <v>610</v>
      </c>
      <c r="T1887" s="22">
        <v>3</v>
      </c>
      <c r="U1887" s="22">
        <v>0.24</v>
      </c>
      <c r="V1887" s="21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13</v>
      </c>
      <c r="E1888" s="21" t="s">
        <v>27522</v>
      </c>
      <c r="F1888" s="23" t="s">
        <v>3391</v>
      </c>
      <c r="G1888" s="23" t="s">
        <v>3390</v>
      </c>
      <c r="H1888" s="21">
        <v>13698</v>
      </c>
      <c r="I1888" s="23" t="s">
        <v>75</v>
      </c>
      <c r="J1888" s="23" t="s">
        <v>27526</v>
      </c>
      <c r="K1888" s="23" t="s">
        <v>27569</v>
      </c>
      <c r="L1888" s="23" t="s">
        <v>210</v>
      </c>
      <c r="M1888" s="21">
        <v>22</v>
      </c>
      <c r="N1888" s="21">
        <v>1</v>
      </c>
      <c r="O1888" s="23" t="s">
        <v>217</v>
      </c>
      <c r="P1888" s="23" t="s">
        <v>209</v>
      </c>
      <c r="Q1888" s="23" t="s">
        <v>218</v>
      </c>
      <c r="R1888" s="23" t="s">
        <v>218</v>
      </c>
      <c r="S1888" s="23" t="s">
        <v>610</v>
      </c>
      <c r="T1888" s="22">
        <v>0</v>
      </c>
      <c r="U1888" s="22">
        <v>0</v>
      </c>
      <c r="V1888" s="21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13</v>
      </c>
      <c r="E1889" s="21" t="s">
        <v>27522</v>
      </c>
      <c r="F1889" s="23" t="s">
        <v>3393</v>
      </c>
      <c r="G1889" s="23" t="s">
        <v>3392</v>
      </c>
      <c r="H1889" s="21">
        <v>15773</v>
      </c>
      <c r="I1889" s="23" t="s">
        <v>75</v>
      </c>
      <c r="J1889" s="23" t="s">
        <v>27526</v>
      </c>
      <c r="K1889" s="23" t="s">
        <v>27569</v>
      </c>
      <c r="L1889" s="23" t="s">
        <v>210</v>
      </c>
      <c r="M1889" s="21">
        <v>22</v>
      </c>
      <c r="N1889" s="21">
        <v>1</v>
      </c>
      <c r="O1889" s="23" t="s">
        <v>217</v>
      </c>
      <c r="P1889" s="23" t="s">
        <v>209</v>
      </c>
      <c r="Q1889" s="23" t="s">
        <v>218</v>
      </c>
      <c r="R1889" s="23" t="s">
        <v>218</v>
      </c>
      <c r="S1889" s="23" t="s">
        <v>610</v>
      </c>
      <c r="T1889" s="22">
        <v>545</v>
      </c>
      <c r="U1889" s="22">
        <v>50</v>
      </c>
      <c r="V1889" s="21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13</v>
      </c>
      <c r="E1890" s="21" t="s">
        <v>27522</v>
      </c>
      <c r="F1890" s="23" t="s">
        <v>3393</v>
      </c>
      <c r="G1890" s="23" t="s">
        <v>3392</v>
      </c>
      <c r="H1890" s="21">
        <v>15773</v>
      </c>
      <c r="I1890" s="23" t="s">
        <v>75</v>
      </c>
      <c r="J1890" s="23" t="s">
        <v>27526</v>
      </c>
      <c r="K1890" s="23" t="s">
        <v>27569</v>
      </c>
      <c r="L1890" s="23" t="s">
        <v>210</v>
      </c>
      <c r="M1890" s="21">
        <v>22</v>
      </c>
      <c r="N1890" s="21">
        <v>1</v>
      </c>
      <c r="O1890" s="23" t="s">
        <v>217</v>
      </c>
      <c r="P1890" s="23" t="s">
        <v>209</v>
      </c>
      <c r="Q1890" s="23" t="s">
        <v>242</v>
      </c>
      <c r="R1890" s="23" t="s">
        <v>242</v>
      </c>
      <c r="S1890" s="23" t="s">
        <v>610</v>
      </c>
      <c r="T1890" s="22">
        <v>0</v>
      </c>
      <c r="U1890" s="22">
        <v>0</v>
      </c>
      <c r="V1890" s="21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13</v>
      </c>
      <c r="E1891" s="21" t="s">
        <v>27522</v>
      </c>
      <c r="F1891" s="23" t="s">
        <v>3395</v>
      </c>
      <c r="G1891" s="23" t="s">
        <v>3394</v>
      </c>
      <c r="H1891" s="21">
        <v>16667</v>
      </c>
      <c r="I1891" s="23" t="s">
        <v>75</v>
      </c>
      <c r="J1891" s="23" t="s">
        <v>27526</v>
      </c>
      <c r="K1891" s="23" t="s">
        <v>27569</v>
      </c>
      <c r="L1891" s="23" t="s">
        <v>210</v>
      </c>
      <c r="M1891" s="21">
        <v>22</v>
      </c>
      <c r="N1891" s="21">
        <v>1</v>
      </c>
      <c r="O1891" s="23" t="s">
        <v>217</v>
      </c>
      <c r="P1891" s="23" t="s">
        <v>209</v>
      </c>
      <c r="Q1891" s="23" t="s">
        <v>218</v>
      </c>
      <c r="R1891" s="23" t="s">
        <v>218</v>
      </c>
      <c r="S1891" s="23" t="s">
        <v>610</v>
      </c>
      <c r="T1891" s="22">
        <v>96</v>
      </c>
      <c r="U1891" s="22">
        <v>4</v>
      </c>
      <c r="V1891" s="21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13</v>
      </c>
      <c r="E1892" s="21" t="s">
        <v>27522</v>
      </c>
      <c r="F1892" s="23" t="s">
        <v>3395</v>
      </c>
      <c r="G1892" s="23" t="s">
        <v>3394</v>
      </c>
      <c r="H1892" s="21">
        <v>16667</v>
      </c>
      <c r="I1892" s="23" t="s">
        <v>75</v>
      </c>
      <c r="J1892" s="23" t="s">
        <v>27526</v>
      </c>
      <c r="K1892" s="23" t="s">
        <v>27569</v>
      </c>
      <c r="L1892" s="23" t="s">
        <v>210</v>
      </c>
      <c r="M1892" s="21">
        <v>22</v>
      </c>
      <c r="N1892" s="21">
        <v>1</v>
      </c>
      <c r="O1892" s="23" t="s">
        <v>217</v>
      </c>
      <c r="P1892" s="23" t="s">
        <v>209</v>
      </c>
      <c r="Q1892" s="23" t="s">
        <v>242</v>
      </c>
      <c r="R1892" s="23" t="s">
        <v>242</v>
      </c>
      <c r="S1892" s="23" t="s">
        <v>610</v>
      </c>
      <c r="T1892" s="22">
        <v>0</v>
      </c>
      <c r="U1892" s="22">
        <v>0</v>
      </c>
      <c r="V1892" s="21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13</v>
      </c>
      <c r="E1893" s="21" t="s">
        <v>27522</v>
      </c>
      <c r="F1893" s="23" t="s">
        <v>3397</v>
      </c>
      <c r="G1893" s="23" t="s">
        <v>3396</v>
      </c>
      <c r="H1893" s="21">
        <v>17149</v>
      </c>
      <c r="I1893" s="23" t="s">
        <v>75</v>
      </c>
      <c r="J1893" s="23" t="s">
        <v>27526</v>
      </c>
      <c r="K1893" s="23" t="s">
        <v>27569</v>
      </c>
      <c r="L1893" s="23" t="s">
        <v>210</v>
      </c>
      <c r="M1893" s="21">
        <v>22</v>
      </c>
      <c r="N1893" s="21">
        <v>1</v>
      </c>
      <c r="O1893" s="23" t="s">
        <v>217</v>
      </c>
      <c r="P1893" s="23" t="s">
        <v>209</v>
      </c>
      <c r="Q1893" s="23" t="s">
        <v>218</v>
      </c>
      <c r="R1893" s="23" t="s">
        <v>218</v>
      </c>
      <c r="S1893" s="23" t="s">
        <v>610</v>
      </c>
      <c r="T1893" s="22">
        <v>12</v>
      </c>
      <c r="U1893" s="22">
        <v>2</v>
      </c>
      <c r="V1893" s="21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13</v>
      </c>
      <c r="E1894" s="21" t="s">
        <v>27522</v>
      </c>
      <c r="F1894" s="23" t="s">
        <v>3397</v>
      </c>
      <c r="G1894" s="23" t="s">
        <v>3396</v>
      </c>
      <c r="H1894" s="21">
        <v>17149</v>
      </c>
      <c r="I1894" s="23" t="s">
        <v>75</v>
      </c>
      <c r="J1894" s="23" t="s">
        <v>27526</v>
      </c>
      <c r="K1894" s="23" t="s">
        <v>27569</v>
      </c>
      <c r="L1894" s="23" t="s">
        <v>210</v>
      </c>
      <c r="M1894" s="21">
        <v>22</v>
      </c>
      <c r="N1894" s="21">
        <v>1</v>
      </c>
      <c r="O1894" s="23" t="s">
        <v>217</v>
      </c>
      <c r="P1894" s="23" t="s">
        <v>209</v>
      </c>
      <c r="Q1894" s="23" t="s">
        <v>242</v>
      </c>
      <c r="R1894" s="23" t="s">
        <v>242</v>
      </c>
      <c r="S1894" s="23" t="s">
        <v>610</v>
      </c>
      <c r="T1894" s="22">
        <v>0</v>
      </c>
      <c r="U1894" s="22">
        <v>0</v>
      </c>
      <c r="V1894" s="21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13</v>
      </c>
      <c r="E1895" s="21" t="s">
        <v>27522</v>
      </c>
      <c r="F1895" s="23" t="s">
        <v>3399</v>
      </c>
      <c r="G1895" s="23" t="s">
        <v>3398</v>
      </c>
      <c r="H1895" s="21">
        <v>17727</v>
      </c>
      <c r="I1895" s="23" t="s">
        <v>75</v>
      </c>
      <c r="J1895" s="23" t="s">
        <v>27526</v>
      </c>
      <c r="K1895" s="23" t="s">
        <v>27569</v>
      </c>
      <c r="L1895" s="23" t="s">
        <v>210</v>
      </c>
      <c r="M1895" s="21">
        <v>22</v>
      </c>
      <c r="N1895" s="21">
        <v>1</v>
      </c>
      <c r="O1895" s="23" t="s">
        <v>217</v>
      </c>
      <c r="P1895" s="23" t="s">
        <v>235</v>
      </c>
      <c r="Q1895" s="23" t="s">
        <v>236</v>
      </c>
      <c r="R1895" s="23" t="s">
        <v>27547</v>
      </c>
      <c r="S1895" s="23" t="s">
        <v>610</v>
      </c>
      <c r="T1895" s="22">
        <v>0</v>
      </c>
      <c r="U1895" s="22">
        <v>0</v>
      </c>
      <c r="V1895" s="21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13</v>
      </c>
      <c r="E1896" s="21" t="s">
        <v>27522</v>
      </c>
      <c r="F1896" s="23" t="s">
        <v>3399</v>
      </c>
      <c r="G1896" s="23" t="s">
        <v>3398</v>
      </c>
      <c r="H1896" s="21">
        <v>17727</v>
      </c>
      <c r="I1896" s="23" t="s">
        <v>75</v>
      </c>
      <c r="J1896" s="23" t="s">
        <v>27526</v>
      </c>
      <c r="K1896" s="23" t="s">
        <v>27569</v>
      </c>
      <c r="L1896" s="23" t="s">
        <v>210</v>
      </c>
      <c r="M1896" s="21">
        <v>22</v>
      </c>
      <c r="N1896" s="21">
        <v>1</v>
      </c>
      <c r="O1896" s="23" t="s">
        <v>217</v>
      </c>
      <c r="P1896" s="23" t="s">
        <v>209</v>
      </c>
      <c r="Q1896" s="23" t="s">
        <v>218</v>
      </c>
      <c r="R1896" s="23" t="s">
        <v>218</v>
      </c>
      <c r="S1896" s="23" t="s">
        <v>610</v>
      </c>
      <c r="T1896" s="22">
        <v>64</v>
      </c>
      <c r="U1896" s="22">
        <v>4</v>
      </c>
      <c r="V1896" s="21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13</v>
      </c>
      <c r="E1897" s="21" t="s">
        <v>27522</v>
      </c>
      <c r="F1897" s="23" t="s">
        <v>3402</v>
      </c>
      <c r="G1897" s="23" t="s">
        <v>3401</v>
      </c>
      <c r="H1897" s="21">
        <v>18230</v>
      </c>
      <c r="I1897" s="23" t="s">
        <v>75</v>
      </c>
      <c r="J1897" s="23" t="s">
        <v>27526</v>
      </c>
      <c r="K1897" s="23" t="s">
        <v>27569</v>
      </c>
      <c r="L1897" s="23" t="s">
        <v>210</v>
      </c>
      <c r="M1897" s="21">
        <v>22</v>
      </c>
      <c r="N1897" s="21">
        <v>1</v>
      </c>
      <c r="O1897" s="23" t="s">
        <v>217</v>
      </c>
      <c r="P1897" s="23" t="s">
        <v>209</v>
      </c>
      <c r="Q1897" s="23" t="s">
        <v>218</v>
      </c>
      <c r="R1897" s="23" t="s">
        <v>218</v>
      </c>
      <c r="S1897" s="23" t="s">
        <v>610</v>
      </c>
      <c r="T1897" s="22">
        <v>207</v>
      </c>
      <c r="U1897" s="22">
        <v>16.262</v>
      </c>
      <c r="V1897" s="21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13</v>
      </c>
      <c r="E1898" s="21" t="s">
        <v>27522</v>
      </c>
      <c r="F1898" s="23" t="s">
        <v>3402</v>
      </c>
      <c r="G1898" s="23" t="s">
        <v>3401</v>
      </c>
      <c r="H1898" s="21">
        <v>18230</v>
      </c>
      <c r="I1898" s="23" t="s">
        <v>75</v>
      </c>
      <c r="J1898" s="23" t="s">
        <v>27526</v>
      </c>
      <c r="K1898" s="23" t="s">
        <v>27569</v>
      </c>
      <c r="L1898" s="23" t="s">
        <v>210</v>
      </c>
      <c r="M1898" s="21">
        <v>22</v>
      </c>
      <c r="N1898" s="21">
        <v>1</v>
      </c>
      <c r="O1898" s="23" t="s">
        <v>217</v>
      </c>
      <c r="P1898" s="23" t="s">
        <v>209</v>
      </c>
      <c r="Q1898" s="23" t="s">
        <v>242</v>
      </c>
      <c r="R1898" s="23" t="s">
        <v>242</v>
      </c>
      <c r="S1898" s="23" t="s">
        <v>610</v>
      </c>
      <c r="T1898" s="22">
        <v>48</v>
      </c>
      <c r="U1898" s="22">
        <v>3.738</v>
      </c>
      <c r="V1898" s="21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13</v>
      </c>
      <c r="E1899" s="21" t="s">
        <v>27522</v>
      </c>
      <c r="F1899" s="23" t="s">
        <v>3405</v>
      </c>
      <c r="G1899" s="23" t="s">
        <v>3404</v>
      </c>
      <c r="H1899" s="21">
        <v>18525</v>
      </c>
      <c r="I1899" s="23" t="s">
        <v>75</v>
      </c>
      <c r="J1899" s="23" t="s">
        <v>27526</v>
      </c>
      <c r="K1899" s="23" t="s">
        <v>27569</v>
      </c>
      <c r="L1899" s="23" t="s">
        <v>210</v>
      </c>
      <c r="M1899" s="21">
        <v>22</v>
      </c>
      <c r="N1899" s="21">
        <v>1</v>
      </c>
      <c r="O1899" s="23" t="s">
        <v>217</v>
      </c>
      <c r="P1899" s="23" t="s">
        <v>209</v>
      </c>
      <c r="Q1899" s="23" t="s">
        <v>218</v>
      </c>
      <c r="R1899" s="23" t="s">
        <v>218</v>
      </c>
      <c r="S1899" s="23" t="s">
        <v>610</v>
      </c>
      <c r="T1899" s="22">
        <v>690</v>
      </c>
      <c r="U1899" s="22">
        <v>-20.608000000000001</v>
      </c>
      <c r="V1899" s="21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13</v>
      </c>
      <c r="E1900" s="21" t="s">
        <v>27522</v>
      </c>
      <c r="F1900" s="23" t="s">
        <v>3405</v>
      </c>
      <c r="G1900" s="23" t="s">
        <v>3404</v>
      </c>
      <c r="H1900" s="21">
        <v>18525</v>
      </c>
      <c r="I1900" s="23" t="s">
        <v>75</v>
      </c>
      <c r="J1900" s="23" t="s">
        <v>27526</v>
      </c>
      <c r="K1900" s="23" t="s">
        <v>27569</v>
      </c>
      <c r="L1900" s="23" t="s">
        <v>210</v>
      </c>
      <c r="M1900" s="21">
        <v>22</v>
      </c>
      <c r="N1900" s="21">
        <v>1</v>
      </c>
      <c r="O1900" s="23" t="s">
        <v>217</v>
      </c>
      <c r="P1900" s="23" t="s">
        <v>209</v>
      </c>
      <c r="Q1900" s="23" t="s">
        <v>242</v>
      </c>
      <c r="R1900" s="23" t="s">
        <v>242</v>
      </c>
      <c r="S1900" s="23" t="s">
        <v>610</v>
      </c>
      <c r="T1900" s="22">
        <v>951</v>
      </c>
      <c r="U1900" s="22">
        <v>-28.391999999999999</v>
      </c>
      <c r="V1900" s="21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13</v>
      </c>
      <c r="E1901" s="21" t="s">
        <v>27522</v>
      </c>
      <c r="F1901" s="23" t="s">
        <v>3407</v>
      </c>
      <c r="G1901" s="23" t="s">
        <v>3406</v>
      </c>
      <c r="H1901" s="21">
        <v>19968</v>
      </c>
      <c r="I1901" s="23" t="s">
        <v>75</v>
      </c>
      <c r="J1901" s="23" t="s">
        <v>27526</v>
      </c>
      <c r="K1901" s="23" t="s">
        <v>27569</v>
      </c>
      <c r="L1901" s="23" t="s">
        <v>210</v>
      </c>
      <c r="M1901" s="21">
        <v>22</v>
      </c>
      <c r="N1901" s="21">
        <v>1</v>
      </c>
      <c r="O1901" s="23" t="s">
        <v>217</v>
      </c>
      <c r="P1901" s="23" t="s">
        <v>209</v>
      </c>
      <c r="Q1901" s="23" t="s">
        <v>218</v>
      </c>
      <c r="R1901" s="23" t="s">
        <v>218</v>
      </c>
      <c r="S1901" s="23" t="s">
        <v>610</v>
      </c>
      <c r="T1901" s="22">
        <v>90</v>
      </c>
      <c r="U1901" s="22">
        <v>7.9379999999999997</v>
      </c>
      <c r="V1901" s="21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13</v>
      </c>
      <c r="E1902" s="21" t="s">
        <v>27522</v>
      </c>
      <c r="F1902" s="23" t="s">
        <v>3407</v>
      </c>
      <c r="G1902" s="23" t="s">
        <v>3406</v>
      </c>
      <c r="H1902" s="21">
        <v>19968</v>
      </c>
      <c r="I1902" s="23" t="s">
        <v>75</v>
      </c>
      <c r="J1902" s="23" t="s">
        <v>27526</v>
      </c>
      <c r="K1902" s="23" t="s">
        <v>27569</v>
      </c>
      <c r="L1902" s="23" t="s">
        <v>210</v>
      </c>
      <c r="M1902" s="21">
        <v>22</v>
      </c>
      <c r="N1902" s="21">
        <v>1</v>
      </c>
      <c r="O1902" s="23" t="s">
        <v>217</v>
      </c>
      <c r="P1902" s="23" t="s">
        <v>209</v>
      </c>
      <c r="Q1902" s="23" t="s">
        <v>242</v>
      </c>
      <c r="R1902" s="23" t="s">
        <v>242</v>
      </c>
      <c r="S1902" s="23" t="s">
        <v>610</v>
      </c>
      <c r="T1902" s="22">
        <v>111</v>
      </c>
      <c r="U1902" s="22">
        <v>10.061999999999999</v>
      </c>
      <c r="V1902" s="21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13</v>
      </c>
      <c r="E1903" s="21" t="s">
        <v>27522</v>
      </c>
      <c r="F1903" s="23" t="s">
        <v>3410</v>
      </c>
      <c r="G1903" s="23" t="s">
        <v>3409</v>
      </c>
      <c r="H1903" s="21">
        <v>19980</v>
      </c>
      <c r="I1903" s="23" t="s">
        <v>75</v>
      </c>
      <c r="J1903" s="23" t="s">
        <v>27526</v>
      </c>
      <c r="K1903" s="23" t="s">
        <v>27569</v>
      </c>
      <c r="L1903" s="23" t="s">
        <v>210</v>
      </c>
      <c r="M1903" s="21">
        <v>22</v>
      </c>
      <c r="N1903" s="21">
        <v>1</v>
      </c>
      <c r="O1903" s="23" t="s">
        <v>217</v>
      </c>
      <c r="P1903" s="23" t="s">
        <v>209</v>
      </c>
      <c r="Q1903" s="23" t="s">
        <v>218</v>
      </c>
      <c r="R1903" s="23" t="s">
        <v>218</v>
      </c>
      <c r="S1903" s="23" t="s">
        <v>610</v>
      </c>
      <c r="T1903" s="22">
        <v>158</v>
      </c>
      <c r="U1903" s="22">
        <v>9</v>
      </c>
      <c r="V1903" s="21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13</v>
      </c>
      <c r="E1904" s="21" t="s">
        <v>27522</v>
      </c>
      <c r="F1904" s="23" t="s">
        <v>3410</v>
      </c>
      <c r="G1904" s="23" t="s">
        <v>3409</v>
      </c>
      <c r="H1904" s="21">
        <v>19980</v>
      </c>
      <c r="I1904" s="23" t="s">
        <v>75</v>
      </c>
      <c r="J1904" s="23" t="s">
        <v>27526</v>
      </c>
      <c r="K1904" s="23" t="s">
        <v>27569</v>
      </c>
      <c r="L1904" s="23" t="s">
        <v>210</v>
      </c>
      <c r="M1904" s="21">
        <v>22</v>
      </c>
      <c r="N1904" s="21">
        <v>1</v>
      </c>
      <c r="O1904" s="23" t="s">
        <v>217</v>
      </c>
      <c r="P1904" s="23" t="s">
        <v>209</v>
      </c>
      <c r="Q1904" s="23" t="s">
        <v>242</v>
      </c>
      <c r="R1904" s="23" t="s">
        <v>242</v>
      </c>
      <c r="S1904" s="23" t="s">
        <v>610</v>
      </c>
      <c r="T1904" s="22">
        <v>0</v>
      </c>
      <c r="U1904" s="22">
        <v>0</v>
      </c>
      <c r="V1904" s="21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13</v>
      </c>
      <c r="E1905" s="21" t="s">
        <v>27522</v>
      </c>
      <c r="F1905" s="23" t="s">
        <v>3412</v>
      </c>
      <c r="G1905" s="23" t="s">
        <v>3411</v>
      </c>
      <c r="H1905" s="21">
        <v>20219</v>
      </c>
      <c r="I1905" s="23" t="s">
        <v>75</v>
      </c>
      <c r="J1905" s="23" t="s">
        <v>27526</v>
      </c>
      <c r="K1905" s="23" t="s">
        <v>27569</v>
      </c>
      <c r="L1905" s="23" t="s">
        <v>210</v>
      </c>
      <c r="M1905" s="21">
        <v>22</v>
      </c>
      <c r="N1905" s="21">
        <v>1</v>
      </c>
      <c r="O1905" s="23" t="s">
        <v>217</v>
      </c>
      <c r="P1905" s="23" t="s">
        <v>209</v>
      </c>
      <c r="Q1905" s="23" t="s">
        <v>218</v>
      </c>
      <c r="R1905" s="23" t="s">
        <v>218</v>
      </c>
      <c r="S1905" s="23" t="s">
        <v>610</v>
      </c>
      <c r="T1905" s="22">
        <v>6461</v>
      </c>
      <c r="U1905" s="22">
        <v>566</v>
      </c>
      <c r="V1905" s="21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13</v>
      </c>
      <c r="E1906" s="21" t="s">
        <v>27522</v>
      </c>
      <c r="F1906" s="23" t="s">
        <v>3414</v>
      </c>
      <c r="G1906" s="23" t="s">
        <v>3413</v>
      </c>
      <c r="H1906" s="21">
        <v>20397</v>
      </c>
      <c r="I1906" s="23" t="s">
        <v>75</v>
      </c>
      <c r="J1906" s="23" t="s">
        <v>27526</v>
      </c>
      <c r="K1906" s="23" t="s">
        <v>27569</v>
      </c>
      <c r="L1906" s="23" t="s">
        <v>210</v>
      </c>
      <c r="M1906" s="21">
        <v>22</v>
      </c>
      <c r="N1906" s="21">
        <v>1</v>
      </c>
      <c r="O1906" s="23" t="s">
        <v>217</v>
      </c>
      <c r="P1906" s="23" t="s">
        <v>209</v>
      </c>
      <c r="Q1906" s="23" t="s">
        <v>218</v>
      </c>
      <c r="R1906" s="23" t="s">
        <v>218</v>
      </c>
      <c r="S1906" s="23" t="s">
        <v>610</v>
      </c>
      <c r="T1906" s="22">
        <v>335</v>
      </c>
      <c r="U1906" s="22">
        <v>31.457999999999998</v>
      </c>
      <c r="V1906" s="21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13</v>
      </c>
      <c r="E1907" s="21" t="s">
        <v>27522</v>
      </c>
      <c r="F1907" s="23" t="s">
        <v>3414</v>
      </c>
      <c r="G1907" s="23" t="s">
        <v>3413</v>
      </c>
      <c r="H1907" s="21">
        <v>20397</v>
      </c>
      <c r="I1907" s="23" t="s">
        <v>75</v>
      </c>
      <c r="J1907" s="23" t="s">
        <v>27526</v>
      </c>
      <c r="K1907" s="23" t="s">
        <v>27569</v>
      </c>
      <c r="L1907" s="23" t="s">
        <v>210</v>
      </c>
      <c r="M1907" s="21">
        <v>22</v>
      </c>
      <c r="N1907" s="21">
        <v>1</v>
      </c>
      <c r="O1907" s="23" t="s">
        <v>217</v>
      </c>
      <c r="P1907" s="23" t="s">
        <v>209</v>
      </c>
      <c r="Q1907" s="23" t="s">
        <v>242</v>
      </c>
      <c r="R1907" s="23" t="s">
        <v>242</v>
      </c>
      <c r="S1907" s="23" t="s">
        <v>610</v>
      </c>
      <c r="T1907" s="22">
        <v>451</v>
      </c>
      <c r="U1907" s="22">
        <v>42.542000000000002</v>
      </c>
      <c r="V1907" s="21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13</v>
      </c>
      <c r="E1908" s="21" t="s">
        <v>27522</v>
      </c>
      <c r="F1908" s="23" t="s">
        <v>3417</v>
      </c>
      <c r="G1908" s="23" t="s">
        <v>3416</v>
      </c>
      <c r="H1908" s="21">
        <v>20632</v>
      </c>
      <c r="I1908" s="23" t="s">
        <v>75</v>
      </c>
      <c r="J1908" s="23" t="s">
        <v>27526</v>
      </c>
      <c r="K1908" s="23" t="s">
        <v>27569</v>
      </c>
      <c r="L1908" s="23" t="s">
        <v>210</v>
      </c>
      <c r="M1908" s="21">
        <v>22</v>
      </c>
      <c r="N1908" s="21">
        <v>1</v>
      </c>
      <c r="O1908" s="23" t="s">
        <v>217</v>
      </c>
      <c r="P1908" s="23" t="s">
        <v>209</v>
      </c>
      <c r="Q1908" s="23" t="s">
        <v>218</v>
      </c>
      <c r="R1908" s="23" t="s">
        <v>218</v>
      </c>
      <c r="S1908" s="23" t="s">
        <v>610</v>
      </c>
      <c r="T1908" s="22">
        <v>102</v>
      </c>
      <c r="U1908" s="22">
        <v>9</v>
      </c>
      <c r="V1908" s="21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13</v>
      </c>
      <c r="E1909" s="21" t="s">
        <v>27522</v>
      </c>
      <c r="F1909" s="23" t="s">
        <v>3419</v>
      </c>
      <c r="G1909" s="23" t="s">
        <v>3418</v>
      </c>
      <c r="H1909" s="21">
        <v>20880</v>
      </c>
      <c r="I1909" s="23" t="s">
        <v>75</v>
      </c>
      <c r="J1909" s="23" t="s">
        <v>27526</v>
      </c>
      <c r="K1909" s="23" t="s">
        <v>27569</v>
      </c>
      <c r="L1909" s="23" t="s">
        <v>210</v>
      </c>
      <c r="M1909" s="21">
        <v>22</v>
      </c>
      <c r="N1909" s="21">
        <v>1</v>
      </c>
      <c r="O1909" s="23" t="s">
        <v>217</v>
      </c>
      <c r="P1909" s="23" t="s">
        <v>209</v>
      </c>
      <c r="Q1909" s="23" t="s">
        <v>218</v>
      </c>
      <c r="R1909" s="23" t="s">
        <v>218</v>
      </c>
      <c r="S1909" s="23" t="s">
        <v>610</v>
      </c>
      <c r="T1909" s="22">
        <v>390</v>
      </c>
      <c r="U1909" s="22">
        <v>30</v>
      </c>
      <c r="V1909" s="21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13</v>
      </c>
      <c r="E1910" s="21" t="s">
        <v>27522</v>
      </c>
      <c r="F1910" s="23" t="s">
        <v>3421</v>
      </c>
      <c r="G1910" s="23" t="s">
        <v>3420</v>
      </c>
      <c r="H1910" s="21">
        <v>13407</v>
      </c>
      <c r="I1910" s="23" t="s">
        <v>79</v>
      </c>
      <c r="J1910" s="23" t="s">
        <v>27535</v>
      </c>
      <c r="K1910" s="23" t="s">
        <v>7520</v>
      </c>
      <c r="L1910" s="23" t="s">
        <v>210</v>
      </c>
      <c r="M1910" s="21">
        <v>22</v>
      </c>
      <c r="N1910" s="21">
        <v>1</v>
      </c>
      <c r="O1910" s="23" t="s">
        <v>217</v>
      </c>
      <c r="P1910" s="23" t="s">
        <v>51</v>
      </c>
      <c r="Q1910" s="23" t="s">
        <v>242</v>
      </c>
      <c r="R1910" s="23" t="s">
        <v>242</v>
      </c>
      <c r="S1910" s="23" t="s">
        <v>27582</v>
      </c>
      <c r="T1910" s="22">
        <v>0</v>
      </c>
      <c r="U1910" s="22">
        <v>253004</v>
      </c>
      <c r="V1910" s="21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13</v>
      </c>
      <c r="E1911" s="21" t="s">
        <v>27522</v>
      </c>
      <c r="F1911" s="23" t="s">
        <v>3421</v>
      </c>
      <c r="G1911" s="23" t="s">
        <v>3420</v>
      </c>
      <c r="H1911" s="21">
        <v>13407</v>
      </c>
      <c r="I1911" s="23" t="s">
        <v>79</v>
      </c>
      <c r="J1911" s="23" t="s">
        <v>27535</v>
      </c>
      <c r="K1911" s="23" t="s">
        <v>7520</v>
      </c>
      <c r="L1911" s="23" t="s">
        <v>210</v>
      </c>
      <c r="M1911" s="21">
        <v>22</v>
      </c>
      <c r="N1911" s="21">
        <v>1</v>
      </c>
      <c r="O1911" s="23" t="s">
        <v>217</v>
      </c>
      <c r="P1911" s="23" t="s">
        <v>53</v>
      </c>
      <c r="Q1911" s="23" t="s">
        <v>242</v>
      </c>
      <c r="R1911" s="23" t="s">
        <v>242</v>
      </c>
      <c r="S1911" s="23" t="s">
        <v>27582</v>
      </c>
      <c r="T1911" s="22">
        <v>7155930</v>
      </c>
      <c r="U1911" s="22">
        <v>516506</v>
      </c>
      <c r="V1911" s="21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13</v>
      </c>
      <c r="E1912" s="21" t="s">
        <v>27522</v>
      </c>
      <c r="F1912" s="23" t="s">
        <v>3421</v>
      </c>
      <c r="G1912" s="23" t="s">
        <v>3420</v>
      </c>
      <c r="H1912" s="21">
        <v>13407</v>
      </c>
      <c r="I1912" s="23" t="s">
        <v>79</v>
      </c>
      <c r="J1912" s="23" t="s">
        <v>27535</v>
      </c>
      <c r="K1912" s="23" t="s">
        <v>7520</v>
      </c>
      <c r="L1912" s="23" t="s">
        <v>210</v>
      </c>
      <c r="M1912" s="21">
        <v>22</v>
      </c>
      <c r="N1912" s="21">
        <v>1</v>
      </c>
      <c r="O1912" s="23" t="s">
        <v>217</v>
      </c>
      <c r="P1912" s="23" t="s">
        <v>266</v>
      </c>
      <c r="Q1912" s="23" t="s">
        <v>242</v>
      </c>
      <c r="R1912" s="23" t="s">
        <v>242</v>
      </c>
      <c r="S1912" s="23" t="s">
        <v>27582</v>
      </c>
      <c r="T1912" s="22">
        <v>2835822</v>
      </c>
      <c r="U1912" s="22">
        <v>252704</v>
      </c>
      <c r="V1912" s="21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13</v>
      </c>
      <c r="E1913" s="21" t="s">
        <v>27522</v>
      </c>
      <c r="F1913" s="23" t="s">
        <v>3424</v>
      </c>
      <c r="G1913" s="23" t="s">
        <v>3423</v>
      </c>
      <c r="H1913" s="21">
        <v>17166</v>
      </c>
      <c r="I1913" s="23" t="s">
        <v>79</v>
      </c>
      <c r="J1913" s="23" t="s">
        <v>27535</v>
      </c>
      <c r="K1913" s="23" t="s">
        <v>7520</v>
      </c>
      <c r="L1913" s="23" t="s">
        <v>210</v>
      </c>
      <c r="M1913" s="21">
        <v>22</v>
      </c>
      <c r="N1913" s="21">
        <v>1</v>
      </c>
      <c r="O1913" s="23" t="s">
        <v>217</v>
      </c>
      <c r="P1913" s="23" t="s">
        <v>241</v>
      </c>
      <c r="Q1913" s="23" t="s">
        <v>242</v>
      </c>
      <c r="R1913" s="23" t="s">
        <v>242</v>
      </c>
      <c r="S1913" s="23" t="s">
        <v>27582</v>
      </c>
      <c r="T1913" s="22">
        <v>6672721</v>
      </c>
      <c r="U1913" s="22">
        <v>549796</v>
      </c>
      <c r="V1913" s="21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13</v>
      </c>
      <c r="E1914" s="21" t="s">
        <v>27522</v>
      </c>
      <c r="F1914" s="23" t="s">
        <v>3425</v>
      </c>
      <c r="G1914" s="23" t="s">
        <v>3423</v>
      </c>
      <c r="H1914" s="21">
        <v>17166</v>
      </c>
      <c r="I1914" s="23" t="s">
        <v>79</v>
      </c>
      <c r="J1914" s="23" t="s">
        <v>27535</v>
      </c>
      <c r="K1914" s="23" t="s">
        <v>7520</v>
      </c>
      <c r="L1914" s="23" t="s">
        <v>210</v>
      </c>
      <c r="M1914" s="21">
        <v>22</v>
      </c>
      <c r="N1914" s="21">
        <v>1</v>
      </c>
      <c r="O1914" s="23" t="s">
        <v>217</v>
      </c>
      <c r="P1914" s="23" t="s">
        <v>51</v>
      </c>
      <c r="Q1914" s="23" t="s">
        <v>242</v>
      </c>
      <c r="R1914" s="23" t="s">
        <v>242</v>
      </c>
      <c r="S1914" s="23" t="s">
        <v>27582</v>
      </c>
      <c r="T1914" s="22">
        <v>1199875</v>
      </c>
      <c r="U1914" s="22">
        <v>1163984</v>
      </c>
      <c r="V1914" s="21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13</v>
      </c>
      <c r="E1915" s="21" t="s">
        <v>27522</v>
      </c>
      <c r="F1915" s="23" t="s">
        <v>3425</v>
      </c>
      <c r="G1915" s="23" t="s">
        <v>3423</v>
      </c>
      <c r="H1915" s="21">
        <v>17166</v>
      </c>
      <c r="I1915" s="23" t="s">
        <v>79</v>
      </c>
      <c r="J1915" s="23" t="s">
        <v>27535</v>
      </c>
      <c r="K1915" s="23" t="s">
        <v>7520</v>
      </c>
      <c r="L1915" s="23" t="s">
        <v>210</v>
      </c>
      <c r="M1915" s="21">
        <v>22</v>
      </c>
      <c r="N1915" s="21">
        <v>1</v>
      </c>
      <c r="O1915" s="23" t="s">
        <v>217</v>
      </c>
      <c r="P1915" s="23" t="s">
        <v>53</v>
      </c>
      <c r="Q1915" s="23" t="s">
        <v>242</v>
      </c>
      <c r="R1915" s="23" t="s">
        <v>242</v>
      </c>
      <c r="S1915" s="23" t="s">
        <v>27582</v>
      </c>
      <c r="T1915" s="22">
        <v>24352532</v>
      </c>
      <c r="U1915" s="22">
        <v>2087988</v>
      </c>
      <c r="V1915" s="21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13</v>
      </c>
      <c r="E1916" s="21" t="s">
        <v>27522</v>
      </c>
      <c r="F1916" s="23" t="s">
        <v>3425</v>
      </c>
      <c r="G1916" s="23" t="s">
        <v>3423</v>
      </c>
      <c r="H1916" s="21">
        <v>17166</v>
      </c>
      <c r="I1916" s="23" t="s">
        <v>79</v>
      </c>
      <c r="J1916" s="23" t="s">
        <v>27535</v>
      </c>
      <c r="K1916" s="23" t="s">
        <v>7520</v>
      </c>
      <c r="L1916" s="23" t="s">
        <v>210</v>
      </c>
      <c r="M1916" s="21">
        <v>22</v>
      </c>
      <c r="N1916" s="21">
        <v>1</v>
      </c>
      <c r="O1916" s="23" t="s">
        <v>217</v>
      </c>
      <c r="P1916" s="23" t="s">
        <v>266</v>
      </c>
      <c r="Q1916" s="23" t="s">
        <v>242</v>
      </c>
      <c r="R1916" s="23" t="s">
        <v>242</v>
      </c>
      <c r="S1916" s="23" t="s">
        <v>27582</v>
      </c>
      <c r="T1916" s="22">
        <v>2930373</v>
      </c>
      <c r="U1916" s="22">
        <v>213310</v>
      </c>
      <c r="V1916" s="21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13</v>
      </c>
      <c r="E1917" s="21" t="s">
        <v>27522</v>
      </c>
      <c r="F1917" s="23" t="s">
        <v>3425</v>
      </c>
      <c r="G1917" s="23" t="s">
        <v>3423</v>
      </c>
      <c r="H1917" s="21">
        <v>17166</v>
      </c>
      <c r="I1917" s="23" t="s">
        <v>79</v>
      </c>
      <c r="J1917" s="23" t="s">
        <v>27535</v>
      </c>
      <c r="K1917" s="23" t="s">
        <v>7520</v>
      </c>
      <c r="L1917" s="23" t="s">
        <v>210</v>
      </c>
      <c r="M1917" s="21">
        <v>22</v>
      </c>
      <c r="N1917" s="21">
        <v>1</v>
      </c>
      <c r="O1917" s="23" t="s">
        <v>217</v>
      </c>
      <c r="P1917" s="23" t="s">
        <v>241</v>
      </c>
      <c r="Q1917" s="23" t="s">
        <v>242</v>
      </c>
      <c r="R1917" s="23" t="s">
        <v>242</v>
      </c>
      <c r="S1917" s="23" t="s">
        <v>27582</v>
      </c>
      <c r="T1917" s="22">
        <v>696210</v>
      </c>
      <c r="U1917" s="22">
        <v>50483</v>
      </c>
      <c r="V1917" s="21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13</v>
      </c>
      <c r="E1918" s="21" t="s">
        <v>27522</v>
      </c>
      <c r="F1918" s="23" t="s">
        <v>3428</v>
      </c>
      <c r="G1918" s="23" t="s">
        <v>2519</v>
      </c>
      <c r="H1918" s="21">
        <v>61122</v>
      </c>
      <c r="I1918" s="23" t="s">
        <v>76</v>
      </c>
      <c r="J1918" s="23" t="s">
        <v>2971</v>
      </c>
      <c r="K1918" s="23" t="s">
        <v>27567</v>
      </c>
      <c r="L1918" s="23" t="s">
        <v>210</v>
      </c>
      <c r="M1918" s="21">
        <v>22</v>
      </c>
      <c r="N1918" s="21">
        <v>2</v>
      </c>
      <c r="O1918" s="23" t="s">
        <v>27524</v>
      </c>
      <c r="P1918" s="23" t="s">
        <v>235</v>
      </c>
      <c r="Q1918" s="23" t="s">
        <v>236</v>
      </c>
      <c r="R1918" s="23" t="s">
        <v>27547</v>
      </c>
      <c r="S1918" s="23" t="s">
        <v>27548</v>
      </c>
      <c r="T1918" s="22">
        <v>1102318</v>
      </c>
      <c r="U1918" s="22">
        <v>323071</v>
      </c>
      <c r="V1918" s="21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13</v>
      </c>
      <c r="E1919" s="21" t="s">
        <v>27522</v>
      </c>
      <c r="F1919" s="23" t="s">
        <v>3431</v>
      </c>
      <c r="G1919" s="23" t="s">
        <v>2519</v>
      </c>
      <c r="H1919" s="21">
        <v>61122</v>
      </c>
      <c r="I1919" s="23" t="s">
        <v>76</v>
      </c>
      <c r="J1919" s="23" t="s">
        <v>2971</v>
      </c>
      <c r="K1919" s="23" t="s">
        <v>27567</v>
      </c>
      <c r="L1919" s="23" t="s">
        <v>210</v>
      </c>
      <c r="M1919" s="21">
        <v>22</v>
      </c>
      <c r="N1919" s="21">
        <v>2</v>
      </c>
      <c r="O1919" s="23" t="s">
        <v>27524</v>
      </c>
      <c r="P1919" s="23" t="s">
        <v>235</v>
      </c>
      <c r="Q1919" s="23" t="s">
        <v>236</v>
      </c>
      <c r="R1919" s="23" t="s">
        <v>27547</v>
      </c>
      <c r="S1919" s="23" t="s">
        <v>27548</v>
      </c>
      <c r="T1919" s="22">
        <v>848880</v>
      </c>
      <c r="U1919" s="22">
        <v>248793</v>
      </c>
      <c r="V1919" s="21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13</v>
      </c>
      <c r="E1920" s="21" t="s">
        <v>27522</v>
      </c>
      <c r="F1920" s="23" t="s">
        <v>3432</v>
      </c>
      <c r="G1920" s="23" t="s">
        <v>2519</v>
      </c>
      <c r="H1920" s="21">
        <v>61122</v>
      </c>
      <c r="I1920" s="23" t="s">
        <v>92</v>
      </c>
      <c r="J1920" s="23" t="s">
        <v>2971</v>
      </c>
      <c r="K1920" s="23" t="s">
        <v>27567</v>
      </c>
      <c r="L1920" s="23" t="s">
        <v>210</v>
      </c>
      <c r="M1920" s="21">
        <v>22</v>
      </c>
      <c r="N1920" s="21">
        <v>2</v>
      </c>
      <c r="O1920" s="23" t="s">
        <v>27524</v>
      </c>
      <c r="P1920" s="23" t="s">
        <v>235</v>
      </c>
      <c r="Q1920" s="23" t="s">
        <v>236</v>
      </c>
      <c r="R1920" s="23" t="s">
        <v>27547</v>
      </c>
      <c r="S1920" s="23" t="s">
        <v>27548</v>
      </c>
      <c r="T1920" s="22">
        <v>478177</v>
      </c>
      <c r="U1920" s="22">
        <v>140146</v>
      </c>
      <c r="V1920" s="21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13</v>
      </c>
      <c r="E1921" s="21" t="s">
        <v>27522</v>
      </c>
      <c r="F1921" s="23" t="s">
        <v>3433</v>
      </c>
      <c r="G1921" s="23" t="s">
        <v>2519</v>
      </c>
      <c r="H1921" s="21">
        <v>61122</v>
      </c>
      <c r="I1921" s="23" t="s">
        <v>92</v>
      </c>
      <c r="J1921" s="23" t="s">
        <v>2971</v>
      </c>
      <c r="K1921" s="23" t="s">
        <v>27567</v>
      </c>
      <c r="L1921" s="23" t="s">
        <v>210</v>
      </c>
      <c r="M1921" s="21">
        <v>22</v>
      </c>
      <c r="N1921" s="21">
        <v>2</v>
      </c>
      <c r="O1921" s="23" t="s">
        <v>27524</v>
      </c>
      <c r="P1921" s="23" t="s">
        <v>235</v>
      </c>
      <c r="Q1921" s="23" t="s">
        <v>236</v>
      </c>
      <c r="R1921" s="23" t="s">
        <v>27547</v>
      </c>
      <c r="S1921" s="23" t="s">
        <v>27548</v>
      </c>
      <c r="T1921" s="22">
        <v>494931</v>
      </c>
      <c r="U1921" s="22">
        <v>145056</v>
      </c>
      <c r="V1921" s="21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13</v>
      </c>
      <c r="E1922" s="21" t="s">
        <v>27522</v>
      </c>
      <c r="F1922" s="23" t="s">
        <v>3436</v>
      </c>
      <c r="G1922" s="23" t="s">
        <v>3435</v>
      </c>
      <c r="H1922" s="21">
        <v>62775</v>
      </c>
      <c r="I1922" s="23" t="s">
        <v>76</v>
      </c>
      <c r="J1922" s="23" t="s">
        <v>2971</v>
      </c>
      <c r="K1922" s="23" t="s">
        <v>27567</v>
      </c>
      <c r="L1922" s="23" t="s">
        <v>210</v>
      </c>
      <c r="M1922" s="21">
        <v>22</v>
      </c>
      <c r="N1922" s="21">
        <v>2</v>
      </c>
      <c r="O1922" s="23" t="s">
        <v>27524</v>
      </c>
      <c r="P1922" s="23" t="s">
        <v>235</v>
      </c>
      <c r="Q1922" s="23" t="s">
        <v>236</v>
      </c>
      <c r="R1922" s="23" t="s">
        <v>27547</v>
      </c>
      <c r="S1922" s="23" t="s">
        <v>27548</v>
      </c>
      <c r="T1922" s="22">
        <v>259459</v>
      </c>
      <c r="U1922" s="22">
        <v>76043</v>
      </c>
      <c r="V1922" s="21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13</v>
      </c>
      <c r="E1923" s="21" t="s">
        <v>27522</v>
      </c>
      <c r="F1923" s="23" t="s">
        <v>3438</v>
      </c>
      <c r="G1923" s="23" t="s">
        <v>3435</v>
      </c>
      <c r="H1923" s="21">
        <v>62775</v>
      </c>
      <c r="I1923" s="23" t="s">
        <v>76</v>
      </c>
      <c r="J1923" s="23" t="s">
        <v>2971</v>
      </c>
      <c r="K1923" s="23" t="s">
        <v>27567</v>
      </c>
      <c r="L1923" s="23" t="s">
        <v>210</v>
      </c>
      <c r="M1923" s="21">
        <v>22</v>
      </c>
      <c r="N1923" s="21">
        <v>2</v>
      </c>
      <c r="O1923" s="23" t="s">
        <v>27524</v>
      </c>
      <c r="P1923" s="23" t="s">
        <v>235</v>
      </c>
      <c r="Q1923" s="23" t="s">
        <v>236</v>
      </c>
      <c r="R1923" s="23" t="s">
        <v>27547</v>
      </c>
      <c r="S1923" s="23" t="s">
        <v>27548</v>
      </c>
      <c r="T1923" s="22">
        <v>141090</v>
      </c>
      <c r="U1923" s="22">
        <v>41351</v>
      </c>
      <c r="V1923" s="21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13</v>
      </c>
      <c r="E1924" s="21" t="s">
        <v>27522</v>
      </c>
      <c r="F1924" s="23" t="s">
        <v>3439</v>
      </c>
      <c r="G1924" s="23" t="s">
        <v>3435</v>
      </c>
      <c r="H1924" s="21">
        <v>62775</v>
      </c>
      <c r="I1924" s="23" t="s">
        <v>76</v>
      </c>
      <c r="J1924" s="23" t="s">
        <v>2971</v>
      </c>
      <c r="K1924" s="23" t="s">
        <v>27567</v>
      </c>
      <c r="L1924" s="23" t="s">
        <v>210</v>
      </c>
      <c r="M1924" s="21">
        <v>22</v>
      </c>
      <c r="N1924" s="21">
        <v>2</v>
      </c>
      <c r="O1924" s="23" t="s">
        <v>27524</v>
      </c>
      <c r="P1924" s="23" t="s">
        <v>235</v>
      </c>
      <c r="Q1924" s="23" t="s">
        <v>236</v>
      </c>
      <c r="R1924" s="23" t="s">
        <v>27547</v>
      </c>
      <c r="S1924" s="23" t="s">
        <v>27548</v>
      </c>
      <c r="T1924" s="22">
        <v>83057</v>
      </c>
      <c r="U1924" s="22">
        <v>24343</v>
      </c>
      <c r="V1924" s="21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13</v>
      </c>
      <c r="E1925" s="21" t="s">
        <v>27522</v>
      </c>
      <c r="F1925" s="23" t="s">
        <v>3441</v>
      </c>
      <c r="G1925" s="23" t="s">
        <v>3435</v>
      </c>
      <c r="H1925" s="21">
        <v>62775</v>
      </c>
      <c r="I1925" s="23" t="s">
        <v>76</v>
      </c>
      <c r="J1925" s="23" t="s">
        <v>2971</v>
      </c>
      <c r="K1925" s="23" t="s">
        <v>27567</v>
      </c>
      <c r="L1925" s="23" t="s">
        <v>210</v>
      </c>
      <c r="M1925" s="21">
        <v>22</v>
      </c>
      <c r="N1925" s="21">
        <v>2</v>
      </c>
      <c r="O1925" s="23" t="s">
        <v>27524</v>
      </c>
      <c r="P1925" s="23" t="s">
        <v>235</v>
      </c>
      <c r="Q1925" s="23" t="s">
        <v>236</v>
      </c>
      <c r="R1925" s="23" t="s">
        <v>27547</v>
      </c>
      <c r="S1925" s="23" t="s">
        <v>27548</v>
      </c>
      <c r="T1925" s="22">
        <v>117477</v>
      </c>
      <c r="U1925" s="22">
        <v>34430</v>
      </c>
      <c r="V1925" s="21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13</v>
      </c>
      <c r="E1926" s="21" t="s">
        <v>27522</v>
      </c>
      <c r="F1926" s="23" t="s">
        <v>3442</v>
      </c>
      <c r="G1926" s="23" t="s">
        <v>3435</v>
      </c>
      <c r="H1926" s="21">
        <v>62775</v>
      </c>
      <c r="I1926" s="23" t="s">
        <v>76</v>
      </c>
      <c r="J1926" s="23" t="s">
        <v>2971</v>
      </c>
      <c r="K1926" s="23" t="s">
        <v>27567</v>
      </c>
      <c r="L1926" s="23" t="s">
        <v>210</v>
      </c>
      <c r="M1926" s="21">
        <v>22</v>
      </c>
      <c r="N1926" s="21">
        <v>2</v>
      </c>
      <c r="O1926" s="23" t="s">
        <v>27524</v>
      </c>
      <c r="P1926" s="23" t="s">
        <v>235</v>
      </c>
      <c r="Q1926" s="23" t="s">
        <v>236</v>
      </c>
      <c r="R1926" s="23" t="s">
        <v>27547</v>
      </c>
      <c r="S1926" s="23" t="s">
        <v>27548</v>
      </c>
      <c r="T1926" s="22">
        <v>35348</v>
      </c>
      <c r="U1926" s="22">
        <v>10360</v>
      </c>
      <c r="V1926" s="21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13</v>
      </c>
      <c r="E1927" s="21" t="s">
        <v>27522</v>
      </c>
      <c r="F1927" s="23" t="s">
        <v>3444</v>
      </c>
      <c r="G1927" s="23" t="s">
        <v>3435</v>
      </c>
      <c r="H1927" s="21">
        <v>62775</v>
      </c>
      <c r="I1927" s="23" t="s">
        <v>76</v>
      </c>
      <c r="J1927" s="23" t="s">
        <v>2971</v>
      </c>
      <c r="K1927" s="23" t="s">
        <v>27567</v>
      </c>
      <c r="L1927" s="23" t="s">
        <v>210</v>
      </c>
      <c r="M1927" s="21">
        <v>22</v>
      </c>
      <c r="N1927" s="21">
        <v>2</v>
      </c>
      <c r="O1927" s="23" t="s">
        <v>27524</v>
      </c>
      <c r="P1927" s="23" t="s">
        <v>235</v>
      </c>
      <c r="Q1927" s="23" t="s">
        <v>236</v>
      </c>
      <c r="R1927" s="23" t="s">
        <v>27547</v>
      </c>
      <c r="S1927" s="23" t="s">
        <v>27548</v>
      </c>
      <c r="T1927" s="22">
        <v>17554</v>
      </c>
      <c r="U1927" s="22">
        <v>5145</v>
      </c>
      <c r="V1927" s="21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13</v>
      </c>
      <c r="E1928" s="21" t="s">
        <v>27522</v>
      </c>
      <c r="F1928" s="23" t="s">
        <v>3445</v>
      </c>
      <c r="G1928" s="23" t="s">
        <v>3435</v>
      </c>
      <c r="H1928" s="21">
        <v>62775</v>
      </c>
      <c r="I1928" s="23" t="s">
        <v>76</v>
      </c>
      <c r="J1928" s="23" t="s">
        <v>2971</v>
      </c>
      <c r="K1928" s="23" t="s">
        <v>27567</v>
      </c>
      <c r="L1928" s="23" t="s">
        <v>210</v>
      </c>
      <c r="M1928" s="21">
        <v>22</v>
      </c>
      <c r="N1928" s="21">
        <v>2</v>
      </c>
      <c r="O1928" s="23" t="s">
        <v>27524</v>
      </c>
      <c r="P1928" s="23" t="s">
        <v>235</v>
      </c>
      <c r="Q1928" s="23" t="s">
        <v>236</v>
      </c>
      <c r="R1928" s="23" t="s">
        <v>27547</v>
      </c>
      <c r="S1928" s="23" t="s">
        <v>27548</v>
      </c>
      <c r="T1928" s="22">
        <v>30732</v>
      </c>
      <c r="U1928" s="22">
        <v>9007</v>
      </c>
      <c r="V1928" s="21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13</v>
      </c>
      <c r="E1929" s="21" t="s">
        <v>27522</v>
      </c>
      <c r="F1929" s="23" t="s">
        <v>3447</v>
      </c>
      <c r="G1929" s="23" t="s">
        <v>3446</v>
      </c>
      <c r="H1929" s="21">
        <v>62032</v>
      </c>
      <c r="I1929" s="23" t="s">
        <v>76</v>
      </c>
      <c r="J1929" s="23" t="s">
        <v>2971</v>
      </c>
      <c r="K1929" s="23" t="s">
        <v>27567</v>
      </c>
      <c r="L1929" s="23" t="s">
        <v>210</v>
      </c>
      <c r="M1929" s="21">
        <v>22</v>
      </c>
      <c r="N1929" s="21">
        <v>2</v>
      </c>
      <c r="O1929" s="23" t="s">
        <v>27524</v>
      </c>
      <c r="P1929" s="23" t="s">
        <v>266</v>
      </c>
      <c r="Q1929" s="23" t="s">
        <v>218</v>
      </c>
      <c r="R1929" s="23" t="s">
        <v>218</v>
      </c>
      <c r="S1929" s="23" t="s">
        <v>27548</v>
      </c>
      <c r="T1929" s="22">
        <v>5475</v>
      </c>
      <c r="U1929" s="22">
        <v>343</v>
      </c>
      <c r="V1929" s="21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13</v>
      </c>
      <c r="E1930" s="21" t="s">
        <v>27522</v>
      </c>
      <c r="F1930" s="23" t="s">
        <v>3440</v>
      </c>
      <c r="G1930" s="23" t="s">
        <v>3446</v>
      </c>
      <c r="H1930" s="21">
        <v>62032</v>
      </c>
      <c r="I1930" s="23" t="s">
        <v>76</v>
      </c>
      <c r="J1930" s="23" t="s">
        <v>2971</v>
      </c>
      <c r="K1930" s="23" t="s">
        <v>27567</v>
      </c>
      <c r="L1930" s="23" t="s">
        <v>210</v>
      </c>
      <c r="M1930" s="21">
        <v>22</v>
      </c>
      <c r="N1930" s="21">
        <v>2</v>
      </c>
      <c r="O1930" s="23" t="s">
        <v>27524</v>
      </c>
      <c r="P1930" s="23" t="s">
        <v>266</v>
      </c>
      <c r="Q1930" s="23" t="s">
        <v>1114</v>
      </c>
      <c r="R1930" s="23" t="s">
        <v>27527</v>
      </c>
      <c r="S1930" s="23" t="s">
        <v>27548</v>
      </c>
      <c r="T1930" s="22">
        <v>41165</v>
      </c>
      <c r="U1930" s="22">
        <v>2821</v>
      </c>
      <c r="V1930" s="21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13</v>
      </c>
      <c r="E1931" s="21" t="s">
        <v>27522</v>
      </c>
      <c r="F1931" s="23" t="s">
        <v>3440</v>
      </c>
      <c r="G1931" s="23" t="s">
        <v>3446</v>
      </c>
      <c r="H1931" s="21">
        <v>62032</v>
      </c>
      <c r="I1931" s="23" t="s">
        <v>76</v>
      </c>
      <c r="J1931" s="23" t="s">
        <v>2971</v>
      </c>
      <c r="K1931" s="23" t="s">
        <v>27567</v>
      </c>
      <c r="L1931" s="23" t="s">
        <v>210</v>
      </c>
      <c r="M1931" s="21">
        <v>22</v>
      </c>
      <c r="N1931" s="21">
        <v>2</v>
      </c>
      <c r="O1931" s="23" t="s">
        <v>27524</v>
      </c>
      <c r="P1931" s="23" t="s">
        <v>241</v>
      </c>
      <c r="Q1931" s="23" t="s">
        <v>246</v>
      </c>
      <c r="R1931" s="23" t="s">
        <v>27536</v>
      </c>
      <c r="S1931" s="23" t="s">
        <v>27548</v>
      </c>
      <c r="T1931" s="22">
        <v>3863637</v>
      </c>
      <c r="U1931" s="22">
        <v>305455.56</v>
      </c>
      <c r="V1931" s="21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13</v>
      </c>
      <c r="E1932" s="21" t="s">
        <v>27522</v>
      </c>
      <c r="F1932" s="23" t="s">
        <v>3440</v>
      </c>
      <c r="G1932" s="23" t="s">
        <v>3446</v>
      </c>
      <c r="H1932" s="21">
        <v>62032</v>
      </c>
      <c r="I1932" s="23" t="s">
        <v>76</v>
      </c>
      <c r="J1932" s="23" t="s">
        <v>2971</v>
      </c>
      <c r="K1932" s="23" t="s">
        <v>27567</v>
      </c>
      <c r="L1932" s="23" t="s">
        <v>210</v>
      </c>
      <c r="M1932" s="21">
        <v>22</v>
      </c>
      <c r="N1932" s="21">
        <v>2</v>
      </c>
      <c r="O1932" s="23" t="s">
        <v>27524</v>
      </c>
      <c r="P1932" s="23" t="s">
        <v>241</v>
      </c>
      <c r="Q1932" s="23" t="s">
        <v>218</v>
      </c>
      <c r="R1932" s="23" t="s">
        <v>218</v>
      </c>
      <c r="S1932" s="23" t="s">
        <v>27548</v>
      </c>
      <c r="T1932" s="22">
        <v>7493</v>
      </c>
      <c r="U1932" s="22">
        <v>563.44299999999998</v>
      </c>
      <c r="V1932" s="21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13</v>
      </c>
      <c r="E1933" s="21" t="s">
        <v>27522</v>
      </c>
      <c r="F1933" s="23" t="s">
        <v>3440</v>
      </c>
      <c r="G1933" s="23" t="s">
        <v>3446</v>
      </c>
      <c r="H1933" s="21">
        <v>62032</v>
      </c>
      <c r="I1933" s="23" t="s">
        <v>76</v>
      </c>
      <c r="J1933" s="23" t="s">
        <v>2971</v>
      </c>
      <c r="K1933" s="23" t="s">
        <v>27567</v>
      </c>
      <c r="L1933" s="23" t="s">
        <v>210</v>
      </c>
      <c r="M1933" s="21">
        <v>22</v>
      </c>
      <c r="N1933" s="21">
        <v>2</v>
      </c>
      <c r="O1933" s="23" t="s">
        <v>27524</v>
      </c>
      <c r="P1933" s="23" t="s">
        <v>241</v>
      </c>
      <c r="Q1933" s="23" t="s">
        <v>473</v>
      </c>
      <c r="R1933" s="23" t="s">
        <v>473</v>
      </c>
      <c r="S1933" s="23" t="s">
        <v>27548</v>
      </c>
      <c r="T1933" s="22">
        <v>0</v>
      </c>
      <c r="U1933" s="22">
        <v>0</v>
      </c>
      <c r="V1933" s="21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13</v>
      </c>
      <c r="E1934" s="21" t="s">
        <v>27522</v>
      </c>
      <c r="F1934" s="23" t="s">
        <v>3448</v>
      </c>
      <c r="G1934" s="23" t="s">
        <v>3446</v>
      </c>
      <c r="H1934" s="21">
        <v>62032</v>
      </c>
      <c r="I1934" s="23" t="s">
        <v>76</v>
      </c>
      <c r="J1934" s="23" t="s">
        <v>2971</v>
      </c>
      <c r="K1934" s="23" t="s">
        <v>27567</v>
      </c>
      <c r="L1934" s="23" t="s">
        <v>210</v>
      </c>
      <c r="M1934" s="21">
        <v>22</v>
      </c>
      <c r="N1934" s="21">
        <v>2</v>
      </c>
      <c r="O1934" s="23" t="s">
        <v>27524</v>
      </c>
      <c r="P1934" s="23" t="s">
        <v>266</v>
      </c>
      <c r="Q1934" s="23" t="s">
        <v>1114</v>
      </c>
      <c r="R1934" s="23" t="s">
        <v>27527</v>
      </c>
      <c r="S1934" s="23" t="s">
        <v>27548</v>
      </c>
      <c r="T1934" s="22">
        <v>14490</v>
      </c>
      <c r="U1934" s="22">
        <v>994</v>
      </c>
      <c r="V1934" s="21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13</v>
      </c>
      <c r="E1935" s="21" t="s">
        <v>27522</v>
      </c>
      <c r="F1935" s="23" t="s">
        <v>3448</v>
      </c>
      <c r="G1935" s="23" t="s">
        <v>3446</v>
      </c>
      <c r="H1935" s="21">
        <v>62032</v>
      </c>
      <c r="I1935" s="23" t="s">
        <v>76</v>
      </c>
      <c r="J1935" s="23" t="s">
        <v>2971</v>
      </c>
      <c r="K1935" s="23" t="s">
        <v>27567</v>
      </c>
      <c r="L1935" s="23" t="s">
        <v>210</v>
      </c>
      <c r="M1935" s="21">
        <v>22</v>
      </c>
      <c r="N1935" s="21">
        <v>2</v>
      </c>
      <c r="O1935" s="23" t="s">
        <v>27524</v>
      </c>
      <c r="P1935" s="23" t="s">
        <v>266</v>
      </c>
      <c r="Q1935" s="23" t="s">
        <v>242</v>
      </c>
      <c r="R1935" s="23" t="s">
        <v>242</v>
      </c>
      <c r="S1935" s="23" t="s">
        <v>27548</v>
      </c>
      <c r="T1935" s="22">
        <v>0</v>
      </c>
      <c r="U1935" s="22">
        <v>0</v>
      </c>
      <c r="V1935" s="21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13</v>
      </c>
      <c r="E1936" s="21" t="s">
        <v>27522</v>
      </c>
      <c r="F1936" s="23" t="s">
        <v>3448</v>
      </c>
      <c r="G1936" s="23" t="s">
        <v>3446</v>
      </c>
      <c r="H1936" s="21">
        <v>62032</v>
      </c>
      <c r="I1936" s="23" t="s">
        <v>76</v>
      </c>
      <c r="J1936" s="23" t="s">
        <v>2971</v>
      </c>
      <c r="K1936" s="23" t="s">
        <v>27567</v>
      </c>
      <c r="L1936" s="23" t="s">
        <v>210</v>
      </c>
      <c r="M1936" s="21">
        <v>22</v>
      </c>
      <c r="N1936" s="21">
        <v>2</v>
      </c>
      <c r="O1936" s="23" t="s">
        <v>27524</v>
      </c>
      <c r="P1936" s="23" t="s">
        <v>241</v>
      </c>
      <c r="Q1936" s="23" t="s">
        <v>246</v>
      </c>
      <c r="R1936" s="23" t="s">
        <v>27536</v>
      </c>
      <c r="S1936" s="23" t="s">
        <v>27548</v>
      </c>
      <c r="T1936" s="22">
        <v>0</v>
      </c>
      <c r="U1936" s="22">
        <v>0</v>
      </c>
      <c r="V1936" s="21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13</v>
      </c>
      <c r="E1937" s="21" t="s">
        <v>27522</v>
      </c>
      <c r="F1937" s="23" t="s">
        <v>3448</v>
      </c>
      <c r="G1937" s="23" t="s">
        <v>3446</v>
      </c>
      <c r="H1937" s="21">
        <v>62032</v>
      </c>
      <c r="I1937" s="23" t="s">
        <v>76</v>
      </c>
      <c r="J1937" s="23" t="s">
        <v>2971</v>
      </c>
      <c r="K1937" s="23" t="s">
        <v>27567</v>
      </c>
      <c r="L1937" s="23" t="s">
        <v>210</v>
      </c>
      <c r="M1937" s="21">
        <v>22</v>
      </c>
      <c r="N1937" s="21">
        <v>2</v>
      </c>
      <c r="O1937" s="23" t="s">
        <v>27524</v>
      </c>
      <c r="P1937" s="23" t="s">
        <v>241</v>
      </c>
      <c r="Q1937" s="23" t="s">
        <v>218</v>
      </c>
      <c r="R1937" s="23" t="s">
        <v>218</v>
      </c>
      <c r="S1937" s="23" t="s">
        <v>27548</v>
      </c>
      <c r="T1937" s="22">
        <v>0</v>
      </c>
      <c r="U1937" s="22">
        <v>0</v>
      </c>
      <c r="V1937" s="21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13</v>
      </c>
      <c r="E1938" s="21" t="s">
        <v>27522</v>
      </c>
      <c r="F1938" s="23" t="s">
        <v>3448</v>
      </c>
      <c r="G1938" s="23" t="s">
        <v>3446</v>
      </c>
      <c r="H1938" s="21">
        <v>62032</v>
      </c>
      <c r="I1938" s="23" t="s">
        <v>76</v>
      </c>
      <c r="J1938" s="23" t="s">
        <v>2971</v>
      </c>
      <c r="K1938" s="23" t="s">
        <v>27567</v>
      </c>
      <c r="L1938" s="23" t="s">
        <v>210</v>
      </c>
      <c r="M1938" s="21">
        <v>22</v>
      </c>
      <c r="N1938" s="21">
        <v>2</v>
      </c>
      <c r="O1938" s="23" t="s">
        <v>27524</v>
      </c>
      <c r="P1938" s="23" t="s">
        <v>241</v>
      </c>
      <c r="Q1938" s="23" t="s">
        <v>242</v>
      </c>
      <c r="R1938" s="23" t="s">
        <v>242</v>
      </c>
      <c r="S1938" s="23" t="s">
        <v>27548</v>
      </c>
      <c r="T1938" s="22">
        <v>0</v>
      </c>
      <c r="U1938" s="22">
        <v>0</v>
      </c>
      <c r="V1938" s="21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13</v>
      </c>
      <c r="E1939" s="21" t="s">
        <v>27522</v>
      </c>
      <c r="F1939" s="23" t="s">
        <v>3448</v>
      </c>
      <c r="G1939" s="23" t="s">
        <v>3446</v>
      </c>
      <c r="H1939" s="21">
        <v>62032</v>
      </c>
      <c r="I1939" s="23" t="s">
        <v>76</v>
      </c>
      <c r="J1939" s="23" t="s">
        <v>2971</v>
      </c>
      <c r="K1939" s="23" t="s">
        <v>27567</v>
      </c>
      <c r="L1939" s="23" t="s">
        <v>210</v>
      </c>
      <c r="M1939" s="21">
        <v>22</v>
      </c>
      <c r="N1939" s="21">
        <v>2</v>
      </c>
      <c r="O1939" s="23" t="s">
        <v>27524</v>
      </c>
      <c r="P1939" s="23" t="s">
        <v>241</v>
      </c>
      <c r="Q1939" s="23" t="s">
        <v>1854</v>
      </c>
      <c r="R1939" s="23" t="s">
        <v>27539</v>
      </c>
      <c r="S1939" s="23" t="s">
        <v>27548</v>
      </c>
      <c r="T1939" s="22">
        <v>0</v>
      </c>
      <c r="U1939" s="22">
        <v>0</v>
      </c>
      <c r="V1939" s="21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13</v>
      </c>
      <c r="E1940" s="21" t="s">
        <v>27522</v>
      </c>
      <c r="F1940" s="23" t="s">
        <v>3448</v>
      </c>
      <c r="G1940" s="23" t="s">
        <v>3446</v>
      </c>
      <c r="H1940" s="21">
        <v>62032</v>
      </c>
      <c r="I1940" s="23" t="s">
        <v>76</v>
      </c>
      <c r="J1940" s="23" t="s">
        <v>2971</v>
      </c>
      <c r="K1940" s="23" t="s">
        <v>27567</v>
      </c>
      <c r="L1940" s="23" t="s">
        <v>210</v>
      </c>
      <c r="M1940" s="21">
        <v>22</v>
      </c>
      <c r="N1940" s="21">
        <v>2</v>
      </c>
      <c r="O1940" s="23" t="s">
        <v>27524</v>
      </c>
      <c r="P1940" s="23" t="s">
        <v>241</v>
      </c>
      <c r="Q1940" s="23" t="s">
        <v>473</v>
      </c>
      <c r="R1940" s="23" t="s">
        <v>473</v>
      </c>
      <c r="S1940" s="23" t="s">
        <v>27548</v>
      </c>
      <c r="T1940" s="22">
        <v>0</v>
      </c>
      <c r="U1940" s="22">
        <v>0</v>
      </c>
      <c r="V1940" s="21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13</v>
      </c>
      <c r="E1941" s="21" t="s">
        <v>27522</v>
      </c>
      <c r="F1941" s="23" t="s">
        <v>3448</v>
      </c>
      <c r="G1941" s="23" t="s">
        <v>3446</v>
      </c>
      <c r="H1941" s="21">
        <v>62032</v>
      </c>
      <c r="I1941" s="23" t="s">
        <v>76</v>
      </c>
      <c r="J1941" s="23" t="s">
        <v>2971</v>
      </c>
      <c r="K1941" s="23" t="s">
        <v>27567</v>
      </c>
      <c r="L1941" s="23" t="s">
        <v>210</v>
      </c>
      <c r="M1941" s="21">
        <v>22</v>
      </c>
      <c r="N1941" s="21">
        <v>2</v>
      </c>
      <c r="O1941" s="23" t="s">
        <v>27524</v>
      </c>
      <c r="P1941" s="23" t="s">
        <v>241</v>
      </c>
      <c r="Q1941" s="23" t="s">
        <v>393</v>
      </c>
      <c r="R1941" s="23" t="s">
        <v>27531</v>
      </c>
      <c r="S1941" s="23" t="s">
        <v>27548</v>
      </c>
      <c r="T1941" s="22">
        <v>0</v>
      </c>
      <c r="U1941" s="22">
        <v>0</v>
      </c>
      <c r="V1941" s="21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13</v>
      </c>
      <c r="E1942" s="21" t="s">
        <v>27522</v>
      </c>
      <c r="F1942" s="23" t="s">
        <v>3450</v>
      </c>
      <c r="G1942" s="23" t="s">
        <v>3435</v>
      </c>
      <c r="H1942" s="21">
        <v>62775</v>
      </c>
      <c r="I1942" s="23" t="s">
        <v>76</v>
      </c>
      <c r="J1942" s="23" t="s">
        <v>2971</v>
      </c>
      <c r="K1942" s="23" t="s">
        <v>27567</v>
      </c>
      <c r="L1942" s="23" t="s">
        <v>210</v>
      </c>
      <c r="M1942" s="21">
        <v>22</v>
      </c>
      <c r="N1942" s="21">
        <v>2</v>
      </c>
      <c r="O1942" s="23" t="s">
        <v>27524</v>
      </c>
      <c r="P1942" s="23" t="s">
        <v>235</v>
      </c>
      <c r="Q1942" s="23" t="s">
        <v>236</v>
      </c>
      <c r="R1942" s="23" t="s">
        <v>27547</v>
      </c>
      <c r="S1942" s="23" t="s">
        <v>27548</v>
      </c>
      <c r="T1942" s="22">
        <v>329128</v>
      </c>
      <c r="U1942" s="22">
        <v>96462</v>
      </c>
      <c r="V1942" s="21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13</v>
      </c>
      <c r="E1943" s="21" t="s">
        <v>27522</v>
      </c>
      <c r="F1943" s="23" t="s">
        <v>3451</v>
      </c>
      <c r="G1943" s="23" t="s">
        <v>3446</v>
      </c>
      <c r="H1943" s="21">
        <v>62032</v>
      </c>
      <c r="I1943" s="23" t="s">
        <v>76</v>
      </c>
      <c r="J1943" s="23" t="s">
        <v>2971</v>
      </c>
      <c r="K1943" s="23" t="s">
        <v>27567</v>
      </c>
      <c r="L1943" s="23" t="s">
        <v>210</v>
      </c>
      <c r="M1943" s="21">
        <v>22</v>
      </c>
      <c r="N1943" s="21">
        <v>2</v>
      </c>
      <c r="O1943" s="23" t="s">
        <v>27524</v>
      </c>
      <c r="P1943" s="23" t="s">
        <v>266</v>
      </c>
      <c r="Q1943" s="23" t="s">
        <v>218</v>
      </c>
      <c r="R1943" s="23" t="s">
        <v>218</v>
      </c>
      <c r="S1943" s="23" t="s">
        <v>27548</v>
      </c>
      <c r="T1943" s="22">
        <v>0</v>
      </c>
      <c r="U1943" s="22">
        <v>0</v>
      </c>
      <c r="V1943" s="21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13</v>
      </c>
      <c r="E1944" s="21" t="s">
        <v>27522</v>
      </c>
      <c r="F1944" s="23" t="s">
        <v>3451</v>
      </c>
      <c r="G1944" s="23" t="s">
        <v>3446</v>
      </c>
      <c r="H1944" s="21">
        <v>62032</v>
      </c>
      <c r="I1944" s="23" t="s">
        <v>76</v>
      </c>
      <c r="J1944" s="23" t="s">
        <v>2971</v>
      </c>
      <c r="K1944" s="23" t="s">
        <v>27567</v>
      </c>
      <c r="L1944" s="23" t="s">
        <v>210</v>
      </c>
      <c r="M1944" s="21">
        <v>22</v>
      </c>
      <c r="N1944" s="21">
        <v>2</v>
      </c>
      <c r="O1944" s="23" t="s">
        <v>27524</v>
      </c>
      <c r="P1944" s="23" t="s">
        <v>266</v>
      </c>
      <c r="Q1944" s="23" t="s">
        <v>1114</v>
      </c>
      <c r="R1944" s="23" t="s">
        <v>27527</v>
      </c>
      <c r="S1944" s="23" t="s">
        <v>27548</v>
      </c>
      <c r="T1944" s="22">
        <v>25543</v>
      </c>
      <c r="U1944" s="22">
        <v>1721</v>
      </c>
      <c r="V1944" s="21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13</v>
      </c>
      <c r="E1945" s="21" t="s">
        <v>27522</v>
      </c>
      <c r="F1945" s="23" t="s">
        <v>3453</v>
      </c>
      <c r="G1945" s="23" t="s">
        <v>3452</v>
      </c>
      <c r="H1945" s="21">
        <v>56606</v>
      </c>
      <c r="I1945" s="23" t="s">
        <v>77</v>
      </c>
      <c r="J1945" s="23" t="s">
        <v>27528</v>
      </c>
      <c r="K1945" s="23" t="s">
        <v>27568</v>
      </c>
      <c r="L1945" s="23" t="s">
        <v>210</v>
      </c>
      <c r="M1945" s="21">
        <v>22</v>
      </c>
      <c r="N1945" s="21">
        <v>2</v>
      </c>
      <c r="O1945" s="23" t="s">
        <v>27524</v>
      </c>
      <c r="P1945" s="23" t="s">
        <v>266</v>
      </c>
      <c r="Q1945" s="23" t="s">
        <v>218</v>
      </c>
      <c r="R1945" s="23" t="s">
        <v>218</v>
      </c>
      <c r="S1945" s="23" t="s">
        <v>1587</v>
      </c>
      <c r="T1945" s="22">
        <v>0</v>
      </c>
      <c r="U1945" s="22">
        <v>0</v>
      </c>
      <c r="V1945" s="21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13</v>
      </c>
      <c r="E1946" s="21" t="s">
        <v>27522</v>
      </c>
      <c r="F1946" s="23" t="s">
        <v>3453</v>
      </c>
      <c r="G1946" s="23" t="s">
        <v>3452</v>
      </c>
      <c r="H1946" s="21">
        <v>56606</v>
      </c>
      <c r="I1946" s="23" t="s">
        <v>77</v>
      </c>
      <c r="J1946" s="23" t="s">
        <v>27528</v>
      </c>
      <c r="K1946" s="23" t="s">
        <v>27568</v>
      </c>
      <c r="L1946" s="23" t="s">
        <v>210</v>
      </c>
      <c r="M1946" s="21">
        <v>22</v>
      </c>
      <c r="N1946" s="21">
        <v>2</v>
      </c>
      <c r="O1946" s="23" t="s">
        <v>27524</v>
      </c>
      <c r="P1946" s="23" t="s">
        <v>266</v>
      </c>
      <c r="Q1946" s="23" t="s">
        <v>1103</v>
      </c>
      <c r="R1946" s="23" t="s">
        <v>27527</v>
      </c>
      <c r="S1946" s="23" t="s">
        <v>1587</v>
      </c>
      <c r="T1946" s="22">
        <v>19727</v>
      </c>
      <c r="U1946" s="22">
        <v>1183.386</v>
      </c>
      <c r="V1946" s="21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13</v>
      </c>
      <c r="E1947" s="21" t="s">
        <v>27522</v>
      </c>
      <c r="F1947" s="23" t="s">
        <v>3453</v>
      </c>
      <c r="G1947" s="23" t="s">
        <v>3452</v>
      </c>
      <c r="H1947" s="21">
        <v>56606</v>
      </c>
      <c r="I1947" s="23" t="s">
        <v>77</v>
      </c>
      <c r="J1947" s="23" t="s">
        <v>27528</v>
      </c>
      <c r="K1947" s="23" t="s">
        <v>27568</v>
      </c>
      <c r="L1947" s="23" t="s">
        <v>210</v>
      </c>
      <c r="M1947" s="21">
        <v>22</v>
      </c>
      <c r="N1947" s="21">
        <v>2</v>
      </c>
      <c r="O1947" s="23" t="s">
        <v>27524</v>
      </c>
      <c r="P1947" s="23" t="s">
        <v>266</v>
      </c>
      <c r="Q1947" s="23" t="s">
        <v>242</v>
      </c>
      <c r="R1947" s="23" t="s">
        <v>242</v>
      </c>
      <c r="S1947" s="23" t="s">
        <v>1587</v>
      </c>
      <c r="T1947" s="22">
        <v>118502</v>
      </c>
      <c r="U1947" s="22">
        <v>7106.6120000000001</v>
      </c>
      <c r="V1947" s="21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13</v>
      </c>
      <c r="E1948" s="21" t="s">
        <v>27522</v>
      </c>
      <c r="F1948" s="23" t="s">
        <v>3457</v>
      </c>
      <c r="G1948" s="23" t="s">
        <v>3456</v>
      </c>
      <c r="H1948" s="21">
        <v>63034</v>
      </c>
      <c r="I1948" s="23" t="s">
        <v>77</v>
      </c>
      <c r="J1948" s="23" t="s">
        <v>27528</v>
      </c>
      <c r="K1948" s="23" t="s">
        <v>27568</v>
      </c>
      <c r="L1948" s="23" t="s">
        <v>210</v>
      </c>
      <c r="M1948" s="21">
        <v>22</v>
      </c>
      <c r="N1948" s="21">
        <v>2</v>
      </c>
      <c r="O1948" s="23" t="s">
        <v>27524</v>
      </c>
      <c r="P1948" s="23" t="s">
        <v>266</v>
      </c>
      <c r="Q1948" s="23" t="s">
        <v>218</v>
      </c>
      <c r="R1948" s="23" t="s">
        <v>218</v>
      </c>
      <c r="S1948" s="23" t="s">
        <v>1587</v>
      </c>
      <c r="T1948" s="22">
        <v>64243</v>
      </c>
      <c r="U1948" s="22">
        <v>1381.4069999999999</v>
      </c>
      <c r="V1948" s="21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13</v>
      </c>
      <c r="E1949" s="21" t="s">
        <v>27522</v>
      </c>
      <c r="F1949" s="23" t="s">
        <v>3457</v>
      </c>
      <c r="G1949" s="23" t="s">
        <v>3456</v>
      </c>
      <c r="H1949" s="21">
        <v>63034</v>
      </c>
      <c r="I1949" s="23" t="s">
        <v>77</v>
      </c>
      <c r="J1949" s="23" t="s">
        <v>27528</v>
      </c>
      <c r="K1949" s="23" t="s">
        <v>27568</v>
      </c>
      <c r="L1949" s="23" t="s">
        <v>210</v>
      </c>
      <c r="M1949" s="21">
        <v>22</v>
      </c>
      <c r="N1949" s="21">
        <v>2</v>
      </c>
      <c r="O1949" s="23" t="s">
        <v>27524</v>
      </c>
      <c r="P1949" s="23" t="s">
        <v>266</v>
      </c>
      <c r="Q1949" s="23" t="s">
        <v>242</v>
      </c>
      <c r="R1949" s="23" t="s">
        <v>242</v>
      </c>
      <c r="S1949" s="23" t="s">
        <v>1587</v>
      </c>
      <c r="T1949" s="22">
        <v>21141</v>
      </c>
      <c r="U1949" s="22">
        <v>454.59300000000002</v>
      </c>
      <c r="V1949" s="21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13</v>
      </c>
      <c r="E1950" s="21" t="s">
        <v>27522</v>
      </c>
      <c r="F1950" s="23" t="s">
        <v>3463</v>
      </c>
      <c r="G1950" s="23" t="s">
        <v>3462</v>
      </c>
      <c r="H1950" s="21">
        <v>63033</v>
      </c>
      <c r="I1950" s="23" t="s">
        <v>77</v>
      </c>
      <c r="J1950" s="23" t="s">
        <v>27528</v>
      </c>
      <c r="K1950" s="23" t="s">
        <v>27568</v>
      </c>
      <c r="L1950" s="23" t="s">
        <v>210</v>
      </c>
      <c r="M1950" s="21">
        <v>22</v>
      </c>
      <c r="N1950" s="21">
        <v>2</v>
      </c>
      <c r="O1950" s="23" t="s">
        <v>27524</v>
      </c>
      <c r="P1950" s="23" t="s">
        <v>51</v>
      </c>
      <c r="Q1950" s="23" t="s">
        <v>218</v>
      </c>
      <c r="R1950" s="23" t="s">
        <v>218</v>
      </c>
      <c r="S1950" s="23" t="s">
        <v>1587</v>
      </c>
      <c r="T1950" s="22">
        <v>0</v>
      </c>
      <c r="U1950" s="22">
        <v>0</v>
      </c>
      <c r="V1950" s="21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13</v>
      </c>
      <c r="E1951" s="21" t="s">
        <v>27522</v>
      </c>
      <c r="F1951" s="23" t="s">
        <v>3463</v>
      </c>
      <c r="G1951" s="23" t="s">
        <v>3462</v>
      </c>
      <c r="H1951" s="21">
        <v>63033</v>
      </c>
      <c r="I1951" s="23" t="s">
        <v>77</v>
      </c>
      <c r="J1951" s="23" t="s">
        <v>27528</v>
      </c>
      <c r="K1951" s="23" t="s">
        <v>27568</v>
      </c>
      <c r="L1951" s="23" t="s">
        <v>210</v>
      </c>
      <c r="M1951" s="21">
        <v>22</v>
      </c>
      <c r="N1951" s="21">
        <v>2</v>
      </c>
      <c r="O1951" s="23" t="s">
        <v>27524</v>
      </c>
      <c r="P1951" s="23" t="s">
        <v>51</v>
      </c>
      <c r="Q1951" s="23" t="s">
        <v>242</v>
      </c>
      <c r="R1951" s="23" t="s">
        <v>242</v>
      </c>
      <c r="S1951" s="23" t="s">
        <v>1587</v>
      </c>
      <c r="T1951" s="22">
        <v>0</v>
      </c>
      <c r="U1951" s="22">
        <v>17780</v>
      </c>
      <c r="V1951" s="21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13</v>
      </c>
      <c r="E1952" s="21" t="s">
        <v>27522</v>
      </c>
      <c r="F1952" s="23" t="s">
        <v>3463</v>
      </c>
      <c r="G1952" s="23" t="s">
        <v>3462</v>
      </c>
      <c r="H1952" s="21">
        <v>63033</v>
      </c>
      <c r="I1952" s="23" t="s">
        <v>77</v>
      </c>
      <c r="J1952" s="23" t="s">
        <v>27528</v>
      </c>
      <c r="K1952" s="23" t="s">
        <v>27568</v>
      </c>
      <c r="L1952" s="23" t="s">
        <v>210</v>
      </c>
      <c r="M1952" s="21">
        <v>22</v>
      </c>
      <c r="N1952" s="21">
        <v>2</v>
      </c>
      <c r="O1952" s="23" t="s">
        <v>27524</v>
      </c>
      <c r="P1952" s="23" t="s">
        <v>53</v>
      </c>
      <c r="Q1952" s="23" t="s">
        <v>218</v>
      </c>
      <c r="R1952" s="23" t="s">
        <v>218</v>
      </c>
      <c r="S1952" s="23" t="s">
        <v>1587</v>
      </c>
      <c r="T1952" s="22">
        <v>0</v>
      </c>
      <c r="U1952" s="22">
        <v>0</v>
      </c>
      <c r="V1952" s="21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13</v>
      </c>
      <c r="E1953" s="21" t="s">
        <v>27522</v>
      </c>
      <c r="F1953" s="23" t="s">
        <v>3463</v>
      </c>
      <c r="G1953" s="23" t="s">
        <v>3462</v>
      </c>
      <c r="H1953" s="21">
        <v>63033</v>
      </c>
      <c r="I1953" s="23" t="s">
        <v>77</v>
      </c>
      <c r="J1953" s="23" t="s">
        <v>27528</v>
      </c>
      <c r="K1953" s="23" t="s">
        <v>27568</v>
      </c>
      <c r="L1953" s="23" t="s">
        <v>210</v>
      </c>
      <c r="M1953" s="21">
        <v>22</v>
      </c>
      <c r="N1953" s="21">
        <v>2</v>
      </c>
      <c r="O1953" s="23" t="s">
        <v>27524</v>
      </c>
      <c r="P1953" s="23" t="s">
        <v>53</v>
      </c>
      <c r="Q1953" s="23" t="s">
        <v>242</v>
      </c>
      <c r="R1953" s="23" t="s">
        <v>242</v>
      </c>
      <c r="S1953" s="23" t="s">
        <v>1587</v>
      </c>
      <c r="T1953" s="22">
        <v>985451</v>
      </c>
      <c r="U1953" s="22">
        <v>65084</v>
      </c>
      <c r="V1953" s="21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13</v>
      </c>
      <c r="E1954" s="21" t="s">
        <v>27522</v>
      </c>
      <c r="F1954" s="23" t="s">
        <v>3463</v>
      </c>
      <c r="G1954" s="23" t="s">
        <v>3462</v>
      </c>
      <c r="H1954" s="21">
        <v>63033</v>
      </c>
      <c r="I1954" s="23" t="s">
        <v>77</v>
      </c>
      <c r="J1954" s="23" t="s">
        <v>27528</v>
      </c>
      <c r="K1954" s="23" t="s">
        <v>27568</v>
      </c>
      <c r="L1954" s="23" t="s">
        <v>210</v>
      </c>
      <c r="M1954" s="21">
        <v>22</v>
      </c>
      <c r="N1954" s="21">
        <v>2</v>
      </c>
      <c r="O1954" s="23" t="s">
        <v>27524</v>
      </c>
      <c r="P1954" s="23" t="s">
        <v>266</v>
      </c>
      <c r="Q1954" s="23" t="s">
        <v>218</v>
      </c>
      <c r="R1954" s="23" t="s">
        <v>218</v>
      </c>
      <c r="S1954" s="23" t="s">
        <v>1587</v>
      </c>
      <c r="T1954" s="22">
        <v>10409</v>
      </c>
      <c r="U1954" s="22">
        <v>783.57500000000005</v>
      </c>
      <c r="V1954" s="21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13</v>
      </c>
      <c r="E1955" s="21" t="s">
        <v>27522</v>
      </c>
      <c r="F1955" s="23" t="s">
        <v>3463</v>
      </c>
      <c r="G1955" s="23" t="s">
        <v>3462</v>
      </c>
      <c r="H1955" s="21">
        <v>63033</v>
      </c>
      <c r="I1955" s="23" t="s">
        <v>77</v>
      </c>
      <c r="J1955" s="23" t="s">
        <v>27528</v>
      </c>
      <c r="K1955" s="23" t="s">
        <v>27568</v>
      </c>
      <c r="L1955" s="23" t="s">
        <v>210</v>
      </c>
      <c r="M1955" s="21">
        <v>22</v>
      </c>
      <c r="N1955" s="21">
        <v>2</v>
      </c>
      <c r="O1955" s="23" t="s">
        <v>27524</v>
      </c>
      <c r="P1955" s="23" t="s">
        <v>266</v>
      </c>
      <c r="Q1955" s="23" t="s">
        <v>242</v>
      </c>
      <c r="R1955" s="23" t="s">
        <v>242</v>
      </c>
      <c r="S1955" s="23" t="s">
        <v>1587</v>
      </c>
      <c r="T1955" s="22">
        <v>145683</v>
      </c>
      <c r="U1955" s="22">
        <v>10967.424999999999</v>
      </c>
      <c r="V1955" s="21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13</v>
      </c>
      <c r="E1956" s="21" t="s">
        <v>27522</v>
      </c>
      <c r="F1956" s="23" t="s">
        <v>3472</v>
      </c>
      <c r="G1956" s="23" t="s">
        <v>3472</v>
      </c>
      <c r="H1956" s="21">
        <v>65385</v>
      </c>
      <c r="I1956" s="23" t="s">
        <v>77</v>
      </c>
      <c r="J1956" s="23" t="s">
        <v>27528</v>
      </c>
      <c r="K1956" s="23" t="s">
        <v>27568</v>
      </c>
      <c r="L1956" s="23" t="s">
        <v>210</v>
      </c>
      <c r="M1956" s="21">
        <v>22</v>
      </c>
      <c r="N1956" s="21">
        <v>2</v>
      </c>
      <c r="O1956" s="23" t="s">
        <v>27524</v>
      </c>
      <c r="P1956" s="23" t="s">
        <v>51</v>
      </c>
      <c r="Q1956" s="23" t="s">
        <v>1103</v>
      </c>
      <c r="R1956" s="23" t="s">
        <v>27527</v>
      </c>
      <c r="S1956" s="23" t="s">
        <v>1587</v>
      </c>
      <c r="T1956" s="22">
        <v>0</v>
      </c>
      <c r="U1956" s="22">
        <v>8634.3639999999996</v>
      </c>
      <c r="V1956" s="21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13</v>
      </c>
      <c r="E1957" s="21" t="s">
        <v>27522</v>
      </c>
      <c r="F1957" s="23" t="s">
        <v>3472</v>
      </c>
      <c r="G1957" s="23" t="s">
        <v>3472</v>
      </c>
      <c r="H1957" s="21">
        <v>65385</v>
      </c>
      <c r="I1957" s="23" t="s">
        <v>77</v>
      </c>
      <c r="J1957" s="23" t="s">
        <v>27528</v>
      </c>
      <c r="K1957" s="23" t="s">
        <v>27568</v>
      </c>
      <c r="L1957" s="23" t="s">
        <v>210</v>
      </c>
      <c r="M1957" s="21">
        <v>22</v>
      </c>
      <c r="N1957" s="21">
        <v>2</v>
      </c>
      <c r="O1957" s="23" t="s">
        <v>27524</v>
      </c>
      <c r="P1957" s="23" t="s">
        <v>51</v>
      </c>
      <c r="Q1957" s="23" t="s">
        <v>242</v>
      </c>
      <c r="R1957" s="23" t="s">
        <v>242</v>
      </c>
      <c r="S1957" s="23" t="s">
        <v>1587</v>
      </c>
      <c r="T1957" s="22">
        <v>207308</v>
      </c>
      <c r="U1957" s="22">
        <v>721061.64</v>
      </c>
      <c r="V1957" s="21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13</v>
      </c>
      <c r="E1958" s="21" t="s">
        <v>27522</v>
      </c>
      <c r="F1958" s="23" t="s">
        <v>3472</v>
      </c>
      <c r="G1958" s="23" t="s">
        <v>3472</v>
      </c>
      <c r="H1958" s="21">
        <v>65385</v>
      </c>
      <c r="I1958" s="23" t="s">
        <v>77</v>
      </c>
      <c r="J1958" s="23" t="s">
        <v>27528</v>
      </c>
      <c r="K1958" s="23" t="s">
        <v>27568</v>
      </c>
      <c r="L1958" s="23" t="s">
        <v>210</v>
      </c>
      <c r="M1958" s="21">
        <v>22</v>
      </c>
      <c r="N1958" s="21">
        <v>2</v>
      </c>
      <c r="O1958" s="23" t="s">
        <v>27524</v>
      </c>
      <c r="P1958" s="23" t="s">
        <v>53</v>
      </c>
      <c r="Q1958" s="23" t="s">
        <v>1103</v>
      </c>
      <c r="R1958" s="23" t="s">
        <v>27527</v>
      </c>
      <c r="S1958" s="23" t="s">
        <v>1587</v>
      </c>
      <c r="T1958" s="22">
        <v>202025</v>
      </c>
      <c r="U1958" s="22">
        <v>16293.312</v>
      </c>
      <c r="V1958" s="21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13</v>
      </c>
      <c r="E1959" s="21" t="s">
        <v>27522</v>
      </c>
      <c r="F1959" s="23" t="s">
        <v>3472</v>
      </c>
      <c r="G1959" s="23" t="s">
        <v>3472</v>
      </c>
      <c r="H1959" s="21">
        <v>65385</v>
      </c>
      <c r="I1959" s="23" t="s">
        <v>77</v>
      </c>
      <c r="J1959" s="23" t="s">
        <v>27528</v>
      </c>
      <c r="K1959" s="23" t="s">
        <v>27568</v>
      </c>
      <c r="L1959" s="23" t="s">
        <v>210</v>
      </c>
      <c r="M1959" s="21">
        <v>22</v>
      </c>
      <c r="N1959" s="21">
        <v>2</v>
      </c>
      <c r="O1959" s="23" t="s">
        <v>27524</v>
      </c>
      <c r="P1959" s="23" t="s">
        <v>53</v>
      </c>
      <c r="Q1959" s="23" t="s">
        <v>242</v>
      </c>
      <c r="R1959" s="23" t="s">
        <v>242</v>
      </c>
      <c r="S1959" s="23" t="s">
        <v>1587</v>
      </c>
      <c r="T1959" s="22">
        <v>16237915</v>
      </c>
      <c r="U1959" s="22">
        <v>1319421.7</v>
      </c>
      <c r="V1959" s="21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13</v>
      </c>
      <c r="E1960" s="21" t="s">
        <v>27522</v>
      </c>
      <c r="F1960" s="23" t="s">
        <v>3483</v>
      </c>
      <c r="G1960" s="23" t="s">
        <v>27891</v>
      </c>
      <c r="H1960" s="21">
        <v>65386</v>
      </c>
      <c r="I1960" s="23" t="s">
        <v>77</v>
      </c>
      <c r="J1960" s="23" t="s">
        <v>27528</v>
      </c>
      <c r="K1960" s="23" t="s">
        <v>27568</v>
      </c>
      <c r="L1960" s="23" t="s">
        <v>210</v>
      </c>
      <c r="M1960" s="21">
        <v>22</v>
      </c>
      <c r="N1960" s="21">
        <v>2</v>
      </c>
      <c r="O1960" s="23" t="s">
        <v>27524</v>
      </c>
      <c r="P1960" s="23" t="s">
        <v>266</v>
      </c>
      <c r="Q1960" s="23" t="s">
        <v>1103</v>
      </c>
      <c r="R1960" s="23" t="s">
        <v>27527</v>
      </c>
      <c r="S1960" s="23" t="s">
        <v>1587</v>
      </c>
      <c r="T1960" s="22">
        <v>45942</v>
      </c>
      <c r="U1960" s="22">
        <v>4724.1769999999997</v>
      </c>
      <c r="V1960" s="21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13</v>
      </c>
      <c r="E1961" s="21" t="s">
        <v>27522</v>
      </c>
      <c r="F1961" s="23" t="s">
        <v>3483</v>
      </c>
      <c r="G1961" s="23" t="s">
        <v>27891</v>
      </c>
      <c r="H1961" s="21">
        <v>65386</v>
      </c>
      <c r="I1961" s="23" t="s">
        <v>77</v>
      </c>
      <c r="J1961" s="23" t="s">
        <v>27528</v>
      </c>
      <c r="K1961" s="23" t="s">
        <v>27568</v>
      </c>
      <c r="L1961" s="23" t="s">
        <v>210</v>
      </c>
      <c r="M1961" s="21">
        <v>22</v>
      </c>
      <c r="N1961" s="21">
        <v>2</v>
      </c>
      <c r="O1961" s="23" t="s">
        <v>27524</v>
      </c>
      <c r="P1961" s="23" t="s">
        <v>266</v>
      </c>
      <c r="Q1961" s="23" t="s">
        <v>242</v>
      </c>
      <c r="R1961" s="23" t="s">
        <v>242</v>
      </c>
      <c r="S1961" s="23" t="s">
        <v>1587</v>
      </c>
      <c r="T1961" s="22">
        <v>511515</v>
      </c>
      <c r="U1961" s="22">
        <v>52590.822</v>
      </c>
      <c r="V1961" s="21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13</v>
      </c>
      <c r="E1962" s="21" t="s">
        <v>27522</v>
      </c>
      <c r="F1962" s="23" t="s">
        <v>3490</v>
      </c>
      <c r="G1962" s="23" t="s">
        <v>27892</v>
      </c>
      <c r="H1962" s="21">
        <v>65387</v>
      </c>
      <c r="I1962" s="23" t="s">
        <v>77</v>
      </c>
      <c r="J1962" s="23" t="s">
        <v>27528</v>
      </c>
      <c r="K1962" s="23" t="s">
        <v>27568</v>
      </c>
      <c r="L1962" s="23" t="s">
        <v>210</v>
      </c>
      <c r="M1962" s="21">
        <v>22</v>
      </c>
      <c r="N1962" s="21">
        <v>2</v>
      </c>
      <c r="O1962" s="23" t="s">
        <v>27524</v>
      </c>
      <c r="P1962" s="23" t="s">
        <v>266</v>
      </c>
      <c r="Q1962" s="23" t="s">
        <v>1103</v>
      </c>
      <c r="R1962" s="23" t="s">
        <v>27527</v>
      </c>
      <c r="S1962" s="23" t="s">
        <v>1587</v>
      </c>
      <c r="T1962" s="22">
        <v>0</v>
      </c>
      <c r="U1962" s="22">
        <v>0</v>
      </c>
      <c r="V1962" s="21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13</v>
      </c>
      <c r="E1963" s="21" t="s">
        <v>27522</v>
      </c>
      <c r="F1963" s="23" t="s">
        <v>3490</v>
      </c>
      <c r="G1963" s="23" t="s">
        <v>27892</v>
      </c>
      <c r="H1963" s="21">
        <v>65387</v>
      </c>
      <c r="I1963" s="23" t="s">
        <v>77</v>
      </c>
      <c r="J1963" s="23" t="s">
        <v>27528</v>
      </c>
      <c r="K1963" s="23" t="s">
        <v>27568</v>
      </c>
      <c r="L1963" s="23" t="s">
        <v>210</v>
      </c>
      <c r="M1963" s="21">
        <v>22</v>
      </c>
      <c r="N1963" s="21">
        <v>2</v>
      </c>
      <c r="O1963" s="23" t="s">
        <v>27524</v>
      </c>
      <c r="P1963" s="23" t="s">
        <v>266</v>
      </c>
      <c r="Q1963" s="23" t="s">
        <v>242</v>
      </c>
      <c r="R1963" s="23" t="s">
        <v>242</v>
      </c>
      <c r="S1963" s="23" t="s">
        <v>1587</v>
      </c>
      <c r="T1963" s="22">
        <v>11175</v>
      </c>
      <c r="U1963" s="22">
        <v>779</v>
      </c>
      <c r="V1963" s="21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13</v>
      </c>
      <c r="E1964" s="21" t="s">
        <v>27522</v>
      </c>
      <c r="F1964" s="23" t="s">
        <v>3492</v>
      </c>
      <c r="G1964" s="23" t="s">
        <v>27893</v>
      </c>
      <c r="H1964" s="21">
        <v>65388</v>
      </c>
      <c r="I1964" s="23" t="s">
        <v>77</v>
      </c>
      <c r="J1964" s="23" t="s">
        <v>27528</v>
      </c>
      <c r="K1964" s="23" t="s">
        <v>27568</v>
      </c>
      <c r="L1964" s="23" t="s">
        <v>210</v>
      </c>
      <c r="M1964" s="21">
        <v>22</v>
      </c>
      <c r="N1964" s="21">
        <v>2</v>
      </c>
      <c r="O1964" s="23" t="s">
        <v>27524</v>
      </c>
      <c r="P1964" s="23" t="s">
        <v>266</v>
      </c>
      <c r="Q1964" s="23" t="s">
        <v>1103</v>
      </c>
      <c r="R1964" s="23" t="s">
        <v>27527</v>
      </c>
      <c r="S1964" s="23" t="s">
        <v>1587</v>
      </c>
      <c r="T1964" s="22">
        <v>11995</v>
      </c>
      <c r="U1964" s="22">
        <v>1072.115</v>
      </c>
      <c r="V1964" s="21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13</v>
      </c>
      <c r="E1965" s="21" t="s">
        <v>27522</v>
      </c>
      <c r="F1965" s="23" t="s">
        <v>3492</v>
      </c>
      <c r="G1965" s="23" t="s">
        <v>27893</v>
      </c>
      <c r="H1965" s="21">
        <v>65388</v>
      </c>
      <c r="I1965" s="23" t="s">
        <v>77</v>
      </c>
      <c r="J1965" s="23" t="s">
        <v>27528</v>
      </c>
      <c r="K1965" s="23" t="s">
        <v>27568</v>
      </c>
      <c r="L1965" s="23" t="s">
        <v>210</v>
      </c>
      <c r="M1965" s="21">
        <v>22</v>
      </c>
      <c r="N1965" s="21">
        <v>2</v>
      </c>
      <c r="O1965" s="23" t="s">
        <v>27524</v>
      </c>
      <c r="P1965" s="23" t="s">
        <v>266</v>
      </c>
      <c r="Q1965" s="23" t="s">
        <v>242</v>
      </c>
      <c r="R1965" s="23" t="s">
        <v>242</v>
      </c>
      <c r="S1965" s="23" t="s">
        <v>1587</v>
      </c>
      <c r="T1965" s="22">
        <v>2706147</v>
      </c>
      <c r="U1965" s="22">
        <v>241999.89</v>
      </c>
      <c r="V1965" s="21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13</v>
      </c>
      <c r="E1966" s="21" t="s">
        <v>27522</v>
      </c>
      <c r="F1966" s="23" t="s">
        <v>3492</v>
      </c>
      <c r="G1966" s="23" t="s">
        <v>27893</v>
      </c>
      <c r="H1966" s="21">
        <v>65388</v>
      </c>
      <c r="I1966" s="23" t="s">
        <v>77</v>
      </c>
      <c r="J1966" s="23" t="s">
        <v>27528</v>
      </c>
      <c r="K1966" s="23" t="s">
        <v>27568</v>
      </c>
      <c r="L1966" s="23" t="s">
        <v>210</v>
      </c>
      <c r="M1966" s="21">
        <v>22</v>
      </c>
      <c r="N1966" s="21">
        <v>2</v>
      </c>
      <c r="O1966" s="23" t="s">
        <v>27524</v>
      </c>
      <c r="P1966" s="23" t="s">
        <v>266</v>
      </c>
      <c r="Q1966" s="23" t="s">
        <v>473</v>
      </c>
      <c r="R1966" s="23" t="s">
        <v>473</v>
      </c>
      <c r="S1966" s="23" t="s">
        <v>1587</v>
      </c>
      <c r="T1966" s="22">
        <v>0</v>
      </c>
      <c r="U1966" s="22">
        <v>0</v>
      </c>
      <c r="V1966" s="21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13</v>
      </c>
      <c r="E1967" s="21" t="s">
        <v>27522</v>
      </c>
      <c r="F1967" s="23" t="s">
        <v>3505</v>
      </c>
      <c r="G1967" s="23" t="s">
        <v>27894</v>
      </c>
      <c r="H1967" s="21">
        <v>65389</v>
      </c>
      <c r="I1967" s="23" t="s">
        <v>77</v>
      </c>
      <c r="J1967" s="23" t="s">
        <v>27528</v>
      </c>
      <c r="K1967" s="23" t="s">
        <v>27568</v>
      </c>
      <c r="L1967" s="23" t="s">
        <v>210</v>
      </c>
      <c r="M1967" s="21">
        <v>22</v>
      </c>
      <c r="N1967" s="21">
        <v>2</v>
      </c>
      <c r="O1967" s="23" t="s">
        <v>27524</v>
      </c>
      <c r="P1967" s="23" t="s">
        <v>51</v>
      </c>
      <c r="Q1967" s="23" t="s">
        <v>218</v>
      </c>
      <c r="R1967" s="23" t="s">
        <v>218</v>
      </c>
      <c r="S1967" s="23" t="s">
        <v>1587</v>
      </c>
      <c r="T1967" s="22">
        <v>0</v>
      </c>
      <c r="U1967" s="22">
        <v>15891.477999999999</v>
      </c>
      <c r="V1967" s="21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13</v>
      </c>
      <c r="E1968" s="21" t="s">
        <v>27522</v>
      </c>
      <c r="F1968" s="23" t="s">
        <v>3505</v>
      </c>
      <c r="G1968" s="23" t="s">
        <v>27894</v>
      </c>
      <c r="H1968" s="21">
        <v>65389</v>
      </c>
      <c r="I1968" s="23" t="s">
        <v>77</v>
      </c>
      <c r="J1968" s="23" t="s">
        <v>27528</v>
      </c>
      <c r="K1968" s="23" t="s">
        <v>27568</v>
      </c>
      <c r="L1968" s="23" t="s">
        <v>210</v>
      </c>
      <c r="M1968" s="21">
        <v>22</v>
      </c>
      <c r="N1968" s="21">
        <v>2</v>
      </c>
      <c r="O1968" s="23" t="s">
        <v>27524</v>
      </c>
      <c r="P1968" s="23" t="s">
        <v>51</v>
      </c>
      <c r="Q1968" s="23" t="s">
        <v>242</v>
      </c>
      <c r="R1968" s="23" t="s">
        <v>242</v>
      </c>
      <c r="S1968" s="23" t="s">
        <v>1587</v>
      </c>
      <c r="T1968" s="22">
        <v>2144108</v>
      </c>
      <c r="U1968" s="22">
        <v>1912999.5</v>
      </c>
      <c r="V1968" s="21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13</v>
      </c>
      <c r="E1969" s="21" t="s">
        <v>27522</v>
      </c>
      <c r="F1969" s="23" t="s">
        <v>3505</v>
      </c>
      <c r="G1969" s="23" t="s">
        <v>27894</v>
      </c>
      <c r="H1969" s="21">
        <v>65389</v>
      </c>
      <c r="I1969" s="23" t="s">
        <v>77</v>
      </c>
      <c r="J1969" s="23" t="s">
        <v>27528</v>
      </c>
      <c r="K1969" s="23" t="s">
        <v>27568</v>
      </c>
      <c r="L1969" s="23" t="s">
        <v>210</v>
      </c>
      <c r="M1969" s="21">
        <v>22</v>
      </c>
      <c r="N1969" s="21">
        <v>2</v>
      </c>
      <c r="O1969" s="23" t="s">
        <v>27524</v>
      </c>
      <c r="P1969" s="23" t="s">
        <v>53</v>
      </c>
      <c r="Q1969" s="23" t="s">
        <v>218</v>
      </c>
      <c r="R1969" s="23" t="s">
        <v>218</v>
      </c>
      <c r="S1969" s="23" t="s">
        <v>1587</v>
      </c>
      <c r="T1969" s="22">
        <v>323906</v>
      </c>
      <c r="U1969" s="22">
        <v>28097.960999999999</v>
      </c>
      <c r="V1969" s="21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13</v>
      </c>
      <c r="E1970" s="21" t="s">
        <v>27522</v>
      </c>
      <c r="F1970" s="23" t="s">
        <v>3505</v>
      </c>
      <c r="G1970" s="23" t="s">
        <v>27894</v>
      </c>
      <c r="H1970" s="21">
        <v>65389</v>
      </c>
      <c r="I1970" s="23" t="s">
        <v>77</v>
      </c>
      <c r="J1970" s="23" t="s">
        <v>27528</v>
      </c>
      <c r="K1970" s="23" t="s">
        <v>27568</v>
      </c>
      <c r="L1970" s="23" t="s">
        <v>210</v>
      </c>
      <c r="M1970" s="21">
        <v>22</v>
      </c>
      <c r="N1970" s="21">
        <v>2</v>
      </c>
      <c r="O1970" s="23" t="s">
        <v>27524</v>
      </c>
      <c r="P1970" s="23" t="s">
        <v>53</v>
      </c>
      <c r="Q1970" s="23" t="s">
        <v>242</v>
      </c>
      <c r="R1970" s="23" t="s">
        <v>242</v>
      </c>
      <c r="S1970" s="23" t="s">
        <v>1587</v>
      </c>
      <c r="T1970" s="22">
        <v>34707167</v>
      </c>
      <c r="U1970" s="22">
        <v>3052982</v>
      </c>
      <c r="V1970" s="21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13</v>
      </c>
      <c r="E1971" s="21" t="s">
        <v>27522</v>
      </c>
      <c r="F1971" s="23" t="s">
        <v>3505</v>
      </c>
      <c r="G1971" s="23" t="s">
        <v>27894</v>
      </c>
      <c r="H1971" s="21">
        <v>65389</v>
      </c>
      <c r="I1971" s="23" t="s">
        <v>77</v>
      </c>
      <c r="J1971" s="23" t="s">
        <v>27528</v>
      </c>
      <c r="K1971" s="23" t="s">
        <v>27568</v>
      </c>
      <c r="L1971" s="23" t="s">
        <v>210</v>
      </c>
      <c r="M1971" s="21">
        <v>22</v>
      </c>
      <c r="N1971" s="21">
        <v>2</v>
      </c>
      <c r="O1971" s="23" t="s">
        <v>27524</v>
      </c>
      <c r="P1971" s="23" t="s">
        <v>266</v>
      </c>
      <c r="Q1971" s="23" t="s">
        <v>218</v>
      </c>
      <c r="R1971" s="23" t="s">
        <v>218</v>
      </c>
      <c r="S1971" s="23" t="s">
        <v>1587</v>
      </c>
      <c r="T1971" s="22">
        <v>172360</v>
      </c>
      <c r="U1971" s="22">
        <v>12662.288</v>
      </c>
      <c r="V1971" s="21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13</v>
      </c>
      <c r="E1972" s="21" t="s">
        <v>27522</v>
      </c>
      <c r="F1972" s="23" t="s">
        <v>3505</v>
      </c>
      <c r="G1972" s="23" t="s">
        <v>27894</v>
      </c>
      <c r="H1972" s="21">
        <v>65389</v>
      </c>
      <c r="I1972" s="23" t="s">
        <v>77</v>
      </c>
      <c r="J1972" s="23" t="s">
        <v>27528</v>
      </c>
      <c r="K1972" s="23" t="s">
        <v>27568</v>
      </c>
      <c r="L1972" s="23" t="s">
        <v>210</v>
      </c>
      <c r="M1972" s="21">
        <v>22</v>
      </c>
      <c r="N1972" s="21">
        <v>2</v>
      </c>
      <c r="O1972" s="23" t="s">
        <v>27524</v>
      </c>
      <c r="P1972" s="23" t="s">
        <v>266</v>
      </c>
      <c r="Q1972" s="23" t="s">
        <v>242</v>
      </c>
      <c r="R1972" s="23" t="s">
        <v>242</v>
      </c>
      <c r="S1972" s="23" t="s">
        <v>1587</v>
      </c>
      <c r="T1972" s="22">
        <v>689798</v>
      </c>
      <c r="U1972" s="22">
        <v>53611.712</v>
      </c>
      <c r="V1972" s="21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13</v>
      </c>
      <c r="E1973" s="21" t="s">
        <v>27522</v>
      </c>
      <c r="F1973" s="23" t="s">
        <v>3511</v>
      </c>
      <c r="G1973" s="23" t="s">
        <v>3510</v>
      </c>
      <c r="H1973" s="21">
        <v>15478</v>
      </c>
      <c r="I1973" s="23" t="s">
        <v>77</v>
      </c>
      <c r="J1973" s="23" t="s">
        <v>27528</v>
      </c>
      <c r="K1973" s="23" t="s">
        <v>27568</v>
      </c>
      <c r="L1973" s="23" t="s">
        <v>210</v>
      </c>
      <c r="M1973" s="21">
        <v>22</v>
      </c>
      <c r="N1973" s="21">
        <v>2</v>
      </c>
      <c r="O1973" s="23" t="s">
        <v>27524</v>
      </c>
      <c r="P1973" s="23" t="s">
        <v>266</v>
      </c>
      <c r="Q1973" s="23" t="s">
        <v>218</v>
      </c>
      <c r="R1973" s="23" t="s">
        <v>218</v>
      </c>
      <c r="S1973" s="23" t="s">
        <v>1587</v>
      </c>
      <c r="T1973" s="22">
        <v>0</v>
      </c>
      <c r="U1973" s="22">
        <v>0</v>
      </c>
      <c r="V1973" s="21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13</v>
      </c>
      <c r="E1974" s="21" t="s">
        <v>27522</v>
      </c>
      <c r="F1974" s="23" t="s">
        <v>3511</v>
      </c>
      <c r="G1974" s="23" t="s">
        <v>3510</v>
      </c>
      <c r="H1974" s="21">
        <v>15478</v>
      </c>
      <c r="I1974" s="23" t="s">
        <v>77</v>
      </c>
      <c r="J1974" s="23" t="s">
        <v>27528</v>
      </c>
      <c r="K1974" s="23" t="s">
        <v>27568</v>
      </c>
      <c r="L1974" s="23" t="s">
        <v>210</v>
      </c>
      <c r="M1974" s="21">
        <v>22</v>
      </c>
      <c r="N1974" s="21">
        <v>2</v>
      </c>
      <c r="O1974" s="23" t="s">
        <v>27524</v>
      </c>
      <c r="P1974" s="23" t="s">
        <v>266</v>
      </c>
      <c r="Q1974" s="23" t="s">
        <v>1103</v>
      </c>
      <c r="R1974" s="23" t="s">
        <v>27527</v>
      </c>
      <c r="S1974" s="23" t="s">
        <v>1587</v>
      </c>
      <c r="T1974" s="22">
        <v>0</v>
      </c>
      <c r="U1974" s="22">
        <v>0</v>
      </c>
      <c r="V1974" s="21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13</v>
      </c>
      <c r="E1975" s="21">
        <v>2</v>
      </c>
      <c r="F1975" s="23" t="s">
        <v>3511</v>
      </c>
      <c r="G1975" s="23" t="s">
        <v>3510</v>
      </c>
      <c r="H1975" s="21">
        <v>15478</v>
      </c>
      <c r="I1975" s="23" t="s">
        <v>77</v>
      </c>
      <c r="J1975" s="23" t="s">
        <v>27528</v>
      </c>
      <c r="K1975" s="23" t="s">
        <v>27568</v>
      </c>
      <c r="L1975" s="23" t="s">
        <v>210</v>
      </c>
      <c r="M1975" s="21">
        <v>22</v>
      </c>
      <c r="N1975" s="21">
        <v>2</v>
      </c>
      <c r="O1975" s="23" t="s">
        <v>27524</v>
      </c>
      <c r="P1975" s="23" t="s">
        <v>241</v>
      </c>
      <c r="Q1975" s="23" t="s">
        <v>316</v>
      </c>
      <c r="R1975" s="23" t="s">
        <v>316</v>
      </c>
      <c r="S1975" s="23" t="s">
        <v>1587</v>
      </c>
      <c r="T1975" s="22">
        <v>0</v>
      </c>
      <c r="U1975" s="22">
        <v>10059949</v>
      </c>
      <c r="V1975" s="21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13</v>
      </c>
      <c r="E1976" s="21">
        <v>1</v>
      </c>
      <c r="F1976" s="23" t="s">
        <v>3511</v>
      </c>
      <c r="G1976" s="23" t="s">
        <v>3510</v>
      </c>
      <c r="H1976" s="21">
        <v>15478</v>
      </c>
      <c r="I1976" s="23" t="s">
        <v>77</v>
      </c>
      <c r="J1976" s="23" t="s">
        <v>27528</v>
      </c>
      <c r="K1976" s="23" t="s">
        <v>27568</v>
      </c>
      <c r="L1976" s="23" t="s">
        <v>210</v>
      </c>
      <c r="M1976" s="21">
        <v>22</v>
      </c>
      <c r="N1976" s="21">
        <v>2</v>
      </c>
      <c r="O1976" s="23" t="s">
        <v>27524</v>
      </c>
      <c r="P1976" s="23" t="s">
        <v>241</v>
      </c>
      <c r="Q1976" s="23" t="s">
        <v>316</v>
      </c>
      <c r="R1976" s="23" t="s">
        <v>316</v>
      </c>
      <c r="S1976" s="23" t="s">
        <v>1587</v>
      </c>
      <c r="T1976" s="22">
        <v>0</v>
      </c>
      <c r="U1976" s="22">
        <v>9060175</v>
      </c>
      <c r="V1976" s="21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13</v>
      </c>
      <c r="E1977" s="21" t="s">
        <v>27522</v>
      </c>
      <c r="F1977" s="23" t="s">
        <v>3515</v>
      </c>
      <c r="G1977" s="23" t="s">
        <v>27895</v>
      </c>
      <c r="H1977" s="21">
        <v>65391</v>
      </c>
      <c r="I1977" s="23" t="s">
        <v>77</v>
      </c>
      <c r="J1977" s="23" t="s">
        <v>27528</v>
      </c>
      <c r="K1977" s="23" t="s">
        <v>27568</v>
      </c>
      <c r="L1977" s="23" t="s">
        <v>210</v>
      </c>
      <c r="M1977" s="21">
        <v>22</v>
      </c>
      <c r="N1977" s="21">
        <v>2</v>
      </c>
      <c r="O1977" s="23" t="s">
        <v>27524</v>
      </c>
      <c r="P1977" s="23" t="s">
        <v>51</v>
      </c>
      <c r="Q1977" s="23" t="s">
        <v>218</v>
      </c>
      <c r="R1977" s="23" t="s">
        <v>218</v>
      </c>
      <c r="S1977" s="23" t="s">
        <v>1587</v>
      </c>
      <c r="T1977" s="22">
        <v>0</v>
      </c>
      <c r="U1977" s="22">
        <v>1492.29</v>
      </c>
      <c r="V1977" s="21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13</v>
      </c>
      <c r="E1978" s="21" t="s">
        <v>27522</v>
      </c>
      <c r="F1978" s="23" t="s">
        <v>3515</v>
      </c>
      <c r="G1978" s="23" t="s">
        <v>27895</v>
      </c>
      <c r="H1978" s="21">
        <v>65391</v>
      </c>
      <c r="I1978" s="23" t="s">
        <v>77</v>
      </c>
      <c r="J1978" s="23" t="s">
        <v>27528</v>
      </c>
      <c r="K1978" s="23" t="s">
        <v>27568</v>
      </c>
      <c r="L1978" s="23" t="s">
        <v>210</v>
      </c>
      <c r="M1978" s="21">
        <v>22</v>
      </c>
      <c r="N1978" s="21">
        <v>2</v>
      </c>
      <c r="O1978" s="23" t="s">
        <v>27524</v>
      </c>
      <c r="P1978" s="23" t="s">
        <v>51</v>
      </c>
      <c r="Q1978" s="23" t="s">
        <v>242</v>
      </c>
      <c r="R1978" s="23" t="s">
        <v>242</v>
      </c>
      <c r="S1978" s="23" t="s">
        <v>1587</v>
      </c>
      <c r="T1978" s="22">
        <v>895425</v>
      </c>
      <c r="U1978" s="22">
        <v>881071.71</v>
      </c>
      <c r="V1978" s="21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13</v>
      </c>
      <c r="E1979" s="21" t="s">
        <v>27522</v>
      </c>
      <c r="F1979" s="23" t="s">
        <v>3515</v>
      </c>
      <c r="G1979" s="23" t="s">
        <v>27895</v>
      </c>
      <c r="H1979" s="21">
        <v>65391</v>
      </c>
      <c r="I1979" s="23" t="s">
        <v>77</v>
      </c>
      <c r="J1979" s="23" t="s">
        <v>27528</v>
      </c>
      <c r="K1979" s="23" t="s">
        <v>27568</v>
      </c>
      <c r="L1979" s="23" t="s">
        <v>210</v>
      </c>
      <c r="M1979" s="21">
        <v>22</v>
      </c>
      <c r="N1979" s="21">
        <v>2</v>
      </c>
      <c r="O1979" s="23" t="s">
        <v>27524</v>
      </c>
      <c r="P1979" s="23" t="s">
        <v>53</v>
      </c>
      <c r="Q1979" s="23" t="s">
        <v>218</v>
      </c>
      <c r="R1979" s="23" t="s">
        <v>218</v>
      </c>
      <c r="S1979" s="23" t="s">
        <v>1587</v>
      </c>
      <c r="T1979" s="22">
        <v>31953</v>
      </c>
      <c r="U1979" s="22">
        <v>3315.4520000000002</v>
      </c>
      <c r="V1979" s="21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13</v>
      </c>
      <c r="E1980" s="21" t="s">
        <v>27522</v>
      </c>
      <c r="F1980" s="23" t="s">
        <v>3515</v>
      </c>
      <c r="G1980" s="23" t="s">
        <v>27895</v>
      </c>
      <c r="H1980" s="21">
        <v>65391</v>
      </c>
      <c r="I1980" s="23" t="s">
        <v>77</v>
      </c>
      <c r="J1980" s="23" t="s">
        <v>27528</v>
      </c>
      <c r="K1980" s="23" t="s">
        <v>27568</v>
      </c>
      <c r="L1980" s="23" t="s">
        <v>210</v>
      </c>
      <c r="M1980" s="21">
        <v>22</v>
      </c>
      <c r="N1980" s="21">
        <v>2</v>
      </c>
      <c r="O1980" s="23" t="s">
        <v>27524</v>
      </c>
      <c r="P1980" s="23" t="s">
        <v>53</v>
      </c>
      <c r="Q1980" s="23" t="s">
        <v>1103</v>
      </c>
      <c r="R1980" s="23" t="s">
        <v>27527</v>
      </c>
      <c r="S1980" s="23" t="s">
        <v>1587</v>
      </c>
      <c r="T1980" s="22">
        <v>0</v>
      </c>
      <c r="U1980" s="22">
        <v>0</v>
      </c>
      <c r="V1980" s="21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13</v>
      </c>
      <c r="E1981" s="21" t="s">
        <v>27522</v>
      </c>
      <c r="F1981" s="23" t="s">
        <v>3515</v>
      </c>
      <c r="G1981" s="23" t="s">
        <v>27895</v>
      </c>
      <c r="H1981" s="21">
        <v>65391</v>
      </c>
      <c r="I1981" s="23" t="s">
        <v>77</v>
      </c>
      <c r="J1981" s="23" t="s">
        <v>27528</v>
      </c>
      <c r="K1981" s="23" t="s">
        <v>27568</v>
      </c>
      <c r="L1981" s="23" t="s">
        <v>210</v>
      </c>
      <c r="M1981" s="21">
        <v>22</v>
      </c>
      <c r="N1981" s="21">
        <v>2</v>
      </c>
      <c r="O1981" s="23" t="s">
        <v>27524</v>
      </c>
      <c r="P1981" s="23" t="s">
        <v>53</v>
      </c>
      <c r="Q1981" s="23" t="s">
        <v>242</v>
      </c>
      <c r="R1981" s="23" t="s">
        <v>242</v>
      </c>
      <c r="S1981" s="23" t="s">
        <v>1587</v>
      </c>
      <c r="T1981" s="22">
        <v>17541358</v>
      </c>
      <c r="U1981" s="22">
        <v>1805191.5</v>
      </c>
      <c r="V1981" s="21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13</v>
      </c>
      <c r="E1982" s="21" t="s">
        <v>27522</v>
      </c>
      <c r="F1982" s="23" t="s">
        <v>3515</v>
      </c>
      <c r="G1982" s="23" t="s">
        <v>27895</v>
      </c>
      <c r="H1982" s="21">
        <v>65391</v>
      </c>
      <c r="I1982" s="23" t="s">
        <v>77</v>
      </c>
      <c r="J1982" s="23" t="s">
        <v>27528</v>
      </c>
      <c r="K1982" s="23" t="s">
        <v>27568</v>
      </c>
      <c r="L1982" s="23" t="s">
        <v>210</v>
      </c>
      <c r="M1982" s="21">
        <v>22</v>
      </c>
      <c r="N1982" s="21">
        <v>2</v>
      </c>
      <c r="O1982" s="23" t="s">
        <v>27524</v>
      </c>
      <c r="P1982" s="23" t="s">
        <v>53</v>
      </c>
      <c r="Q1982" s="23" t="s">
        <v>473</v>
      </c>
      <c r="R1982" s="23" t="s">
        <v>473</v>
      </c>
      <c r="S1982" s="23" t="s">
        <v>1587</v>
      </c>
      <c r="T1982" s="22">
        <v>0</v>
      </c>
      <c r="U1982" s="22">
        <v>0</v>
      </c>
      <c r="V1982" s="21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13</v>
      </c>
      <c r="E1983" s="21" t="s">
        <v>27522</v>
      </c>
      <c r="F1983" s="23" t="s">
        <v>3519</v>
      </c>
      <c r="G1983" s="23" t="s">
        <v>3518</v>
      </c>
      <c r="H1983" s="21">
        <v>19856</v>
      </c>
      <c r="I1983" s="23" t="s">
        <v>77</v>
      </c>
      <c r="J1983" s="23" t="s">
        <v>27528</v>
      </c>
      <c r="K1983" s="23" t="s">
        <v>27568</v>
      </c>
      <c r="L1983" s="23" t="s">
        <v>210</v>
      </c>
      <c r="M1983" s="21">
        <v>22</v>
      </c>
      <c r="N1983" s="21">
        <v>1</v>
      </c>
      <c r="O1983" s="23" t="s">
        <v>217</v>
      </c>
      <c r="P1983" s="23" t="s">
        <v>266</v>
      </c>
      <c r="Q1983" s="23" t="s">
        <v>246</v>
      </c>
      <c r="R1983" s="23" t="s">
        <v>27536</v>
      </c>
      <c r="S1983" s="23" t="s">
        <v>1587</v>
      </c>
      <c r="T1983" s="22">
        <v>0</v>
      </c>
      <c r="U1983" s="22">
        <v>0</v>
      </c>
      <c r="V1983" s="21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13</v>
      </c>
      <c r="E1984" s="21" t="s">
        <v>27522</v>
      </c>
      <c r="F1984" s="23" t="s">
        <v>3519</v>
      </c>
      <c r="G1984" s="23" t="s">
        <v>3518</v>
      </c>
      <c r="H1984" s="21">
        <v>19856</v>
      </c>
      <c r="I1984" s="23" t="s">
        <v>77</v>
      </c>
      <c r="J1984" s="23" t="s">
        <v>27528</v>
      </c>
      <c r="K1984" s="23" t="s">
        <v>27568</v>
      </c>
      <c r="L1984" s="23" t="s">
        <v>210</v>
      </c>
      <c r="M1984" s="21">
        <v>22</v>
      </c>
      <c r="N1984" s="21">
        <v>1</v>
      </c>
      <c r="O1984" s="23" t="s">
        <v>217</v>
      </c>
      <c r="P1984" s="23" t="s">
        <v>266</v>
      </c>
      <c r="Q1984" s="23" t="s">
        <v>218</v>
      </c>
      <c r="R1984" s="23" t="s">
        <v>218</v>
      </c>
      <c r="S1984" s="23" t="s">
        <v>1587</v>
      </c>
      <c r="T1984" s="22">
        <v>0</v>
      </c>
      <c r="U1984" s="22">
        <v>0</v>
      </c>
      <c r="V1984" s="21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13</v>
      </c>
      <c r="E1985" s="21" t="s">
        <v>27522</v>
      </c>
      <c r="F1985" s="23" t="s">
        <v>3519</v>
      </c>
      <c r="G1985" s="23" t="s">
        <v>3518</v>
      </c>
      <c r="H1985" s="21">
        <v>19856</v>
      </c>
      <c r="I1985" s="23" t="s">
        <v>77</v>
      </c>
      <c r="J1985" s="23" t="s">
        <v>27528</v>
      </c>
      <c r="K1985" s="23" t="s">
        <v>27568</v>
      </c>
      <c r="L1985" s="23" t="s">
        <v>210</v>
      </c>
      <c r="M1985" s="21">
        <v>22</v>
      </c>
      <c r="N1985" s="21">
        <v>1</v>
      </c>
      <c r="O1985" s="23" t="s">
        <v>217</v>
      </c>
      <c r="P1985" s="23" t="s">
        <v>266</v>
      </c>
      <c r="Q1985" s="23" t="s">
        <v>242</v>
      </c>
      <c r="R1985" s="23" t="s">
        <v>242</v>
      </c>
      <c r="S1985" s="23" t="s">
        <v>1587</v>
      </c>
      <c r="T1985" s="22">
        <v>704800</v>
      </c>
      <c r="U1985" s="22">
        <v>67498</v>
      </c>
      <c r="V1985" s="21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13</v>
      </c>
      <c r="E1986" s="21" t="s">
        <v>27522</v>
      </c>
      <c r="F1986" s="23" t="s">
        <v>3519</v>
      </c>
      <c r="G1986" s="23" t="s">
        <v>3518</v>
      </c>
      <c r="H1986" s="21">
        <v>19856</v>
      </c>
      <c r="I1986" s="23" t="s">
        <v>77</v>
      </c>
      <c r="J1986" s="23" t="s">
        <v>27528</v>
      </c>
      <c r="K1986" s="23" t="s">
        <v>27568</v>
      </c>
      <c r="L1986" s="23" t="s">
        <v>210</v>
      </c>
      <c r="M1986" s="21">
        <v>22</v>
      </c>
      <c r="N1986" s="21">
        <v>1</v>
      </c>
      <c r="O1986" s="23" t="s">
        <v>217</v>
      </c>
      <c r="P1986" s="23" t="s">
        <v>266</v>
      </c>
      <c r="Q1986" s="23" t="s">
        <v>473</v>
      </c>
      <c r="R1986" s="23" t="s">
        <v>473</v>
      </c>
      <c r="S1986" s="23" t="s">
        <v>1587</v>
      </c>
      <c r="T1986" s="22">
        <v>0</v>
      </c>
      <c r="U1986" s="22">
        <v>0</v>
      </c>
      <c r="V1986" s="21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13</v>
      </c>
      <c r="E1987" s="21" t="s">
        <v>27522</v>
      </c>
      <c r="F1987" s="23" t="s">
        <v>3521</v>
      </c>
      <c r="G1987" s="23" t="s">
        <v>448</v>
      </c>
      <c r="H1987" s="21">
        <v>803</v>
      </c>
      <c r="I1987" s="23" t="s">
        <v>78</v>
      </c>
      <c r="J1987" s="23" t="s">
        <v>27535</v>
      </c>
      <c r="K1987" s="23" t="s">
        <v>7520</v>
      </c>
      <c r="L1987" s="23" t="s">
        <v>210</v>
      </c>
      <c r="M1987" s="21">
        <v>22</v>
      </c>
      <c r="N1987" s="21">
        <v>1</v>
      </c>
      <c r="O1987" s="23" t="s">
        <v>217</v>
      </c>
      <c r="P1987" s="23" t="s">
        <v>241</v>
      </c>
      <c r="Q1987" s="23" t="s">
        <v>246</v>
      </c>
      <c r="R1987" s="23" t="s">
        <v>27536</v>
      </c>
      <c r="S1987" s="23" t="s">
        <v>27601</v>
      </c>
      <c r="T1987" s="22">
        <v>0</v>
      </c>
      <c r="U1987" s="22">
        <v>0</v>
      </c>
      <c r="V1987" s="21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13</v>
      </c>
      <c r="E1988" s="21" t="s">
        <v>27522</v>
      </c>
      <c r="F1988" s="23" t="s">
        <v>3521</v>
      </c>
      <c r="G1988" s="23" t="s">
        <v>448</v>
      </c>
      <c r="H1988" s="21">
        <v>803</v>
      </c>
      <c r="I1988" s="23" t="s">
        <v>78</v>
      </c>
      <c r="J1988" s="23" t="s">
        <v>27535</v>
      </c>
      <c r="K1988" s="23" t="s">
        <v>7520</v>
      </c>
      <c r="L1988" s="23" t="s">
        <v>210</v>
      </c>
      <c r="M1988" s="21">
        <v>22</v>
      </c>
      <c r="N1988" s="21">
        <v>1</v>
      </c>
      <c r="O1988" s="23" t="s">
        <v>217</v>
      </c>
      <c r="P1988" s="23" t="s">
        <v>241</v>
      </c>
      <c r="Q1988" s="23" t="s">
        <v>242</v>
      </c>
      <c r="R1988" s="23" t="s">
        <v>242</v>
      </c>
      <c r="S1988" s="23" t="s">
        <v>27601</v>
      </c>
      <c r="T1988" s="22">
        <v>1001786</v>
      </c>
      <c r="U1988" s="22">
        <v>100845.32</v>
      </c>
      <c r="V1988" s="21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13</v>
      </c>
      <c r="E1989" s="21" t="s">
        <v>27522</v>
      </c>
      <c r="F1989" s="23" t="s">
        <v>3521</v>
      </c>
      <c r="G1989" s="23" t="s">
        <v>448</v>
      </c>
      <c r="H1989" s="21">
        <v>803</v>
      </c>
      <c r="I1989" s="23" t="s">
        <v>78</v>
      </c>
      <c r="J1989" s="23" t="s">
        <v>27535</v>
      </c>
      <c r="K1989" s="23" t="s">
        <v>7520</v>
      </c>
      <c r="L1989" s="23" t="s">
        <v>210</v>
      </c>
      <c r="M1989" s="21">
        <v>22</v>
      </c>
      <c r="N1989" s="21">
        <v>1</v>
      </c>
      <c r="O1989" s="23" t="s">
        <v>217</v>
      </c>
      <c r="P1989" s="23" t="s">
        <v>241</v>
      </c>
      <c r="Q1989" s="23" t="s">
        <v>338</v>
      </c>
      <c r="R1989" s="23" t="s">
        <v>27536</v>
      </c>
      <c r="S1989" s="23" t="s">
        <v>27601</v>
      </c>
      <c r="T1989" s="22">
        <v>100859560</v>
      </c>
      <c r="U1989" s="22">
        <v>10209420</v>
      </c>
      <c r="V1989" s="21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13</v>
      </c>
      <c r="E1990" s="21" t="s">
        <v>27522</v>
      </c>
      <c r="F1990" s="23" t="s">
        <v>3522</v>
      </c>
      <c r="G1990" s="23" t="s">
        <v>262</v>
      </c>
      <c r="H1990" s="21">
        <v>5701</v>
      </c>
      <c r="I1990" s="23" t="s">
        <v>78</v>
      </c>
      <c r="J1990" s="23" t="s">
        <v>27535</v>
      </c>
      <c r="K1990" s="23" t="s">
        <v>7520</v>
      </c>
      <c r="L1990" s="23" t="s">
        <v>210</v>
      </c>
      <c r="M1990" s="21">
        <v>22</v>
      </c>
      <c r="N1990" s="21">
        <v>1</v>
      </c>
      <c r="O1990" s="23" t="s">
        <v>217</v>
      </c>
      <c r="P1990" s="23" t="s">
        <v>266</v>
      </c>
      <c r="Q1990" s="23" t="s">
        <v>242</v>
      </c>
      <c r="R1990" s="23" t="s">
        <v>242</v>
      </c>
      <c r="S1990" s="23" t="s">
        <v>27566</v>
      </c>
      <c r="T1990" s="22">
        <v>2467382</v>
      </c>
      <c r="U1990" s="22">
        <v>248194</v>
      </c>
      <c r="V1990" s="21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13</v>
      </c>
      <c r="E1991" s="21" t="s">
        <v>27522</v>
      </c>
      <c r="F1991" s="23" t="s">
        <v>3522</v>
      </c>
      <c r="G1991" s="23" t="s">
        <v>262</v>
      </c>
      <c r="H1991" s="21">
        <v>5701</v>
      </c>
      <c r="I1991" s="23" t="s">
        <v>78</v>
      </c>
      <c r="J1991" s="23" t="s">
        <v>27535</v>
      </c>
      <c r="K1991" s="23" t="s">
        <v>7520</v>
      </c>
      <c r="L1991" s="23" t="s">
        <v>210</v>
      </c>
      <c r="M1991" s="21">
        <v>22</v>
      </c>
      <c r="N1991" s="21">
        <v>1</v>
      </c>
      <c r="O1991" s="23" t="s">
        <v>217</v>
      </c>
      <c r="P1991" s="23" t="s">
        <v>241</v>
      </c>
      <c r="Q1991" s="23" t="s">
        <v>242</v>
      </c>
      <c r="R1991" s="23" t="s">
        <v>242</v>
      </c>
      <c r="S1991" s="23" t="s">
        <v>27566</v>
      </c>
      <c r="T1991" s="22">
        <v>4409571</v>
      </c>
      <c r="U1991" s="22">
        <v>358251</v>
      </c>
      <c r="V1991" s="21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13</v>
      </c>
      <c r="E1992" s="21" t="s">
        <v>27522</v>
      </c>
      <c r="F1992" s="23" t="s">
        <v>3525</v>
      </c>
      <c r="G1992" s="23" t="s">
        <v>3524</v>
      </c>
      <c r="H1992" s="21">
        <v>17718</v>
      </c>
      <c r="I1992" s="23" t="s">
        <v>78</v>
      </c>
      <c r="J1992" s="23" t="s">
        <v>27535</v>
      </c>
      <c r="K1992" s="23" t="s">
        <v>27569</v>
      </c>
      <c r="L1992" s="23" t="s">
        <v>210</v>
      </c>
      <c r="M1992" s="21">
        <v>22</v>
      </c>
      <c r="N1992" s="21">
        <v>1</v>
      </c>
      <c r="O1992" s="23" t="s">
        <v>217</v>
      </c>
      <c r="P1992" s="23" t="s">
        <v>266</v>
      </c>
      <c r="Q1992" s="23" t="s">
        <v>242</v>
      </c>
      <c r="R1992" s="23" t="s">
        <v>242</v>
      </c>
      <c r="S1992" s="23" t="s">
        <v>610</v>
      </c>
      <c r="T1992" s="22">
        <v>1516220</v>
      </c>
      <c r="U1992" s="22">
        <v>110257</v>
      </c>
      <c r="V1992" s="21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13</v>
      </c>
      <c r="E1993" s="21" t="s">
        <v>27522</v>
      </c>
      <c r="F1993" s="23" t="s">
        <v>3525</v>
      </c>
      <c r="G1993" s="23" t="s">
        <v>3524</v>
      </c>
      <c r="H1993" s="21">
        <v>17718</v>
      </c>
      <c r="I1993" s="23" t="s">
        <v>78</v>
      </c>
      <c r="J1993" s="23" t="s">
        <v>27535</v>
      </c>
      <c r="K1993" s="23" t="s">
        <v>27569</v>
      </c>
      <c r="L1993" s="23" t="s">
        <v>210</v>
      </c>
      <c r="M1993" s="21">
        <v>22</v>
      </c>
      <c r="N1993" s="21">
        <v>1</v>
      </c>
      <c r="O1993" s="23" t="s">
        <v>217</v>
      </c>
      <c r="P1993" s="23" t="s">
        <v>241</v>
      </c>
      <c r="Q1993" s="23" t="s">
        <v>242</v>
      </c>
      <c r="R1993" s="23" t="s">
        <v>242</v>
      </c>
      <c r="S1993" s="23" t="s">
        <v>610</v>
      </c>
      <c r="T1993" s="22">
        <v>2314129</v>
      </c>
      <c r="U1993" s="22">
        <v>226664</v>
      </c>
      <c r="V1993" s="21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13</v>
      </c>
      <c r="E1994" s="21" t="s">
        <v>27522</v>
      </c>
      <c r="F1994" s="23" t="s">
        <v>3530</v>
      </c>
      <c r="G1994" s="23" t="s">
        <v>3529</v>
      </c>
      <c r="H1994" s="21">
        <v>15473</v>
      </c>
      <c r="I1994" s="23" t="s">
        <v>78</v>
      </c>
      <c r="J1994" s="23" t="s">
        <v>27535</v>
      </c>
      <c r="K1994" s="23" t="s">
        <v>7520</v>
      </c>
      <c r="L1994" s="23" t="s">
        <v>210</v>
      </c>
      <c r="M1994" s="21">
        <v>22</v>
      </c>
      <c r="N1994" s="21">
        <v>1</v>
      </c>
      <c r="O1994" s="23" t="s">
        <v>217</v>
      </c>
      <c r="P1994" s="23" t="s">
        <v>241</v>
      </c>
      <c r="Q1994" s="23" t="s">
        <v>246</v>
      </c>
      <c r="R1994" s="23" t="s">
        <v>27536</v>
      </c>
      <c r="S1994" s="23" t="s">
        <v>27583</v>
      </c>
      <c r="T1994" s="22">
        <v>0</v>
      </c>
      <c r="U1994" s="22">
        <v>0</v>
      </c>
      <c r="V1994" s="21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13</v>
      </c>
      <c r="E1995" s="21" t="s">
        <v>27522</v>
      </c>
      <c r="F1995" s="23" t="s">
        <v>3530</v>
      </c>
      <c r="G1995" s="23" t="s">
        <v>3529</v>
      </c>
      <c r="H1995" s="21">
        <v>15473</v>
      </c>
      <c r="I1995" s="23" t="s">
        <v>78</v>
      </c>
      <c r="J1995" s="23" t="s">
        <v>27535</v>
      </c>
      <c r="K1995" s="23" t="s">
        <v>7520</v>
      </c>
      <c r="L1995" s="23" t="s">
        <v>210</v>
      </c>
      <c r="M1995" s="21">
        <v>22</v>
      </c>
      <c r="N1995" s="21">
        <v>1</v>
      </c>
      <c r="O1995" s="23" t="s">
        <v>217</v>
      </c>
      <c r="P1995" s="23" t="s">
        <v>241</v>
      </c>
      <c r="Q1995" s="23" t="s">
        <v>218</v>
      </c>
      <c r="R1995" s="23" t="s">
        <v>218</v>
      </c>
      <c r="S1995" s="23" t="s">
        <v>27583</v>
      </c>
      <c r="T1995" s="22">
        <v>0</v>
      </c>
      <c r="U1995" s="22">
        <v>0</v>
      </c>
      <c r="V1995" s="21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13</v>
      </c>
      <c r="E1996" s="21" t="s">
        <v>27522</v>
      </c>
      <c r="F1996" s="23" t="s">
        <v>3530</v>
      </c>
      <c r="G1996" s="23" t="s">
        <v>3529</v>
      </c>
      <c r="H1996" s="21">
        <v>15473</v>
      </c>
      <c r="I1996" s="23" t="s">
        <v>78</v>
      </c>
      <c r="J1996" s="23" t="s">
        <v>27535</v>
      </c>
      <c r="K1996" s="23" t="s">
        <v>7520</v>
      </c>
      <c r="L1996" s="23" t="s">
        <v>210</v>
      </c>
      <c r="M1996" s="21">
        <v>22</v>
      </c>
      <c r="N1996" s="21">
        <v>1</v>
      </c>
      <c r="O1996" s="23" t="s">
        <v>217</v>
      </c>
      <c r="P1996" s="23" t="s">
        <v>241</v>
      </c>
      <c r="Q1996" s="23" t="s">
        <v>242</v>
      </c>
      <c r="R1996" s="23" t="s">
        <v>242</v>
      </c>
      <c r="S1996" s="23" t="s">
        <v>27583</v>
      </c>
      <c r="T1996" s="22">
        <v>2664633</v>
      </c>
      <c r="U1996" s="22">
        <v>199065</v>
      </c>
      <c r="V1996" s="21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13</v>
      </c>
      <c r="E1997" s="21" t="s">
        <v>27522</v>
      </c>
      <c r="F1997" s="23" t="s">
        <v>1181</v>
      </c>
      <c r="G1997" s="23" t="s">
        <v>3529</v>
      </c>
      <c r="H1997" s="21">
        <v>15473</v>
      </c>
      <c r="I1997" s="23" t="s">
        <v>78</v>
      </c>
      <c r="J1997" s="23" t="s">
        <v>27535</v>
      </c>
      <c r="K1997" s="23" t="s">
        <v>7520</v>
      </c>
      <c r="L1997" s="23" t="s">
        <v>210</v>
      </c>
      <c r="M1997" s="21">
        <v>22</v>
      </c>
      <c r="N1997" s="21">
        <v>1</v>
      </c>
      <c r="O1997" s="23" t="s">
        <v>217</v>
      </c>
      <c r="P1997" s="23" t="s">
        <v>241</v>
      </c>
      <c r="Q1997" s="23" t="s">
        <v>246</v>
      </c>
      <c r="R1997" s="23" t="s">
        <v>27536</v>
      </c>
      <c r="S1997" s="23" t="s">
        <v>27583</v>
      </c>
      <c r="T1997" s="22">
        <v>22107891</v>
      </c>
      <c r="U1997" s="22">
        <v>1875082.2</v>
      </c>
      <c r="V1997" s="21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13</v>
      </c>
      <c r="E1998" s="21" t="s">
        <v>27522</v>
      </c>
      <c r="F1998" s="23" t="s">
        <v>1181</v>
      </c>
      <c r="G1998" s="23" t="s">
        <v>3529</v>
      </c>
      <c r="H1998" s="21">
        <v>15473</v>
      </c>
      <c r="I1998" s="23" t="s">
        <v>78</v>
      </c>
      <c r="J1998" s="23" t="s">
        <v>27535</v>
      </c>
      <c r="K1998" s="23" t="s">
        <v>7520</v>
      </c>
      <c r="L1998" s="23" t="s">
        <v>210</v>
      </c>
      <c r="M1998" s="21">
        <v>22</v>
      </c>
      <c r="N1998" s="21">
        <v>1</v>
      </c>
      <c r="O1998" s="23" t="s">
        <v>217</v>
      </c>
      <c r="P1998" s="23" t="s">
        <v>241</v>
      </c>
      <c r="Q1998" s="23" t="s">
        <v>218</v>
      </c>
      <c r="R1998" s="23" t="s">
        <v>218</v>
      </c>
      <c r="S1998" s="23" t="s">
        <v>27583</v>
      </c>
      <c r="T1998" s="22">
        <v>159471</v>
      </c>
      <c r="U1998" s="22">
        <v>13851.297</v>
      </c>
      <c r="V1998" s="21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13</v>
      </c>
      <c r="E1999" s="21" t="s">
        <v>27522</v>
      </c>
      <c r="F1999" s="23" t="s">
        <v>1181</v>
      </c>
      <c r="G1999" s="23" t="s">
        <v>3529</v>
      </c>
      <c r="H1999" s="21">
        <v>15473</v>
      </c>
      <c r="I1999" s="23" t="s">
        <v>78</v>
      </c>
      <c r="J1999" s="23" t="s">
        <v>27535</v>
      </c>
      <c r="K1999" s="23" t="s">
        <v>7520</v>
      </c>
      <c r="L1999" s="23" t="s">
        <v>210</v>
      </c>
      <c r="M1999" s="21">
        <v>22</v>
      </c>
      <c r="N1999" s="21">
        <v>1</v>
      </c>
      <c r="O1999" s="23" t="s">
        <v>217</v>
      </c>
      <c r="P1999" s="23" t="s">
        <v>241</v>
      </c>
      <c r="Q1999" s="23" t="s">
        <v>342</v>
      </c>
      <c r="R1999" s="23" t="s">
        <v>27536</v>
      </c>
      <c r="S1999" s="23" t="s">
        <v>27583</v>
      </c>
      <c r="T1999" s="22">
        <v>13584282</v>
      </c>
      <c r="U1999" s="22">
        <v>1207494.5</v>
      </c>
      <c r="V1999" s="21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13</v>
      </c>
      <c r="E2000" s="21" t="s">
        <v>27522</v>
      </c>
      <c r="F2000" s="23" t="s">
        <v>3532</v>
      </c>
      <c r="G2000" s="23" t="s">
        <v>3524</v>
      </c>
      <c r="H2000" s="21">
        <v>17718</v>
      </c>
      <c r="I2000" s="23" t="s">
        <v>78</v>
      </c>
      <c r="J2000" s="23" t="s">
        <v>27535</v>
      </c>
      <c r="K2000" s="23" t="s">
        <v>27569</v>
      </c>
      <c r="L2000" s="23" t="s">
        <v>210</v>
      </c>
      <c r="M2000" s="21">
        <v>22</v>
      </c>
      <c r="N2000" s="21">
        <v>1</v>
      </c>
      <c r="O2000" s="23" t="s">
        <v>217</v>
      </c>
      <c r="P2000" s="23" t="s">
        <v>266</v>
      </c>
      <c r="Q2000" s="23" t="s">
        <v>242</v>
      </c>
      <c r="R2000" s="23" t="s">
        <v>242</v>
      </c>
      <c r="S2000" s="23" t="s">
        <v>610</v>
      </c>
      <c r="T2000" s="22">
        <v>5703160</v>
      </c>
      <c r="U2000" s="22">
        <v>468235</v>
      </c>
      <c r="V2000" s="21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13</v>
      </c>
      <c r="E2001" s="21" t="s">
        <v>27522</v>
      </c>
      <c r="F2001" s="23" t="s">
        <v>3532</v>
      </c>
      <c r="G2001" s="23" t="s">
        <v>3524</v>
      </c>
      <c r="H2001" s="21">
        <v>17718</v>
      </c>
      <c r="I2001" s="23" t="s">
        <v>78</v>
      </c>
      <c r="J2001" s="23" t="s">
        <v>27535</v>
      </c>
      <c r="K2001" s="23" t="s">
        <v>27569</v>
      </c>
      <c r="L2001" s="23" t="s">
        <v>210</v>
      </c>
      <c r="M2001" s="21">
        <v>22</v>
      </c>
      <c r="N2001" s="21">
        <v>1</v>
      </c>
      <c r="O2001" s="23" t="s">
        <v>217</v>
      </c>
      <c r="P2001" s="23" t="s">
        <v>241</v>
      </c>
      <c r="Q2001" s="23" t="s">
        <v>242</v>
      </c>
      <c r="R2001" s="23" t="s">
        <v>242</v>
      </c>
      <c r="S2001" s="23" t="s">
        <v>610</v>
      </c>
      <c r="T2001" s="22">
        <v>7264894</v>
      </c>
      <c r="U2001" s="22">
        <v>674320</v>
      </c>
      <c r="V2001" s="21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13</v>
      </c>
      <c r="E2002" s="21" t="s">
        <v>27522</v>
      </c>
      <c r="F2002" s="23" t="s">
        <v>3540</v>
      </c>
      <c r="G2002" s="23" t="s">
        <v>3539</v>
      </c>
      <c r="H2002" s="21">
        <v>58971</v>
      </c>
      <c r="I2002" s="23" t="s">
        <v>80</v>
      </c>
      <c r="J2002" s="23" t="s">
        <v>27528</v>
      </c>
      <c r="K2002" s="23" t="s">
        <v>27567</v>
      </c>
      <c r="L2002" s="23" t="s">
        <v>210</v>
      </c>
      <c r="M2002" s="21">
        <v>22</v>
      </c>
      <c r="N2002" s="21">
        <v>2</v>
      </c>
      <c r="O2002" s="23" t="s">
        <v>27524</v>
      </c>
      <c r="P2002" s="23" t="s">
        <v>209</v>
      </c>
      <c r="Q2002" s="23" t="s">
        <v>218</v>
      </c>
      <c r="R2002" s="23" t="s">
        <v>218</v>
      </c>
      <c r="S2002" s="23" t="s">
        <v>27551</v>
      </c>
      <c r="T2002" s="22">
        <v>790</v>
      </c>
      <c r="U2002" s="22">
        <v>73</v>
      </c>
      <c r="V2002" s="21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13</v>
      </c>
      <c r="E2003" s="21" t="s">
        <v>27522</v>
      </c>
      <c r="F2003" s="23" t="s">
        <v>3540</v>
      </c>
      <c r="G2003" s="23" t="s">
        <v>3539</v>
      </c>
      <c r="H2003" s="21">
        <v>58971</v>
      </c>
      <c r="I2003" s="23" t="s">
        <v>80</v>
      </c>
      <c r="J2003" s="23" t="s">
        <v>27528</v>
      </c>
      <c r="K2003" s="23" t="s">
        <v>27567</v>
      </c>
      <c r="L2003" s="23" t="s">
        <v>210</v>
      </c>
      <c r="M2003" s="21">
        <v>22</v>
      </c>
      <c r="N2003" s="21">
        <v>2</v>
      </c>
      <c r="O2003" s="23" t="s">
        <v>27524</v>
      </c>
      <c r="P2003" s="23" t="s">
        <v>241</v>
      </c>
      <c r="Q2003" s="23" t="s">
        <v>242</v>
      </c>
      <c r="R2003" s="23" t="s">
        <v>242</v>
      </c>
      <c r="S2003" s="23" t="s">
        <v>27551</v>
      </c>
      <c r="T2003" s="22">
        <v>202184</v>
      </c>
      <c r="U2003" s="22">
        <v>15435</v>
      </c>
      <c r="V2003" s="21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13</v>
      </c>
      <c r="E2004" s="21" t="s">
        <v>27522</v>
      </c>
      <c r="F2004" s="23" t="s">
        <v>3540</v>
      </c>
      <c r="G2004" s="23" t="s">
        <v>3539</v>
      </c>
      <c r="H2004" s="21">
        <v>58971</v>
      </c>
      <c r="I2004" s="23" t="s">
        <v>80</v>
      </c>
      <c r="J2004" s="23" t="s">
        <v>27528</v>
      </c>
      <c r="K2004" s="23" t="s">
        <v>27567</v>
      </c>
      <c r="L2004" s="23" t="s">
        <v>210</v>
      </c>
      <c r="M2004" s="21">
        <v>22</v>
      </c>
      <c r="N2004" s="21">
        <v>2</v>
      </c>
      <c r="O2004" s="23" t="s">
        <v>27524</v>
      </c>
      <c r="P2004" s="23" t="s">
        <v>241</v>
      </c>
      <c r="Q2004" s="23" t="s">
        <v>473</v>
      </c>
      <c r="R2004" s="23" t="s">
        <v>473</v>
      </c>
      <c r="S2004" s="23" t="s">
        <v>27551</v>
      </c>
      <c r="T2004" s="22">
        <v>0</v>
      </c>
      <c r="U2004" s="22">
        <v>0</v>
      </c>
      <c r="V2004" s="21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13</v>
      </c>
      <c r="E2005" s="21" t="s">
        <v>27522</v>
      </c>
      <c r="F2005" s="23" t="s">
        <v>3543</v>
      </c>
      <c r="G2005" s="23" t="s">
        <v>1173</v>
      </c>
      <c r="H2005" s="21">
        <v>3249</v>
      </c>
      <c r="I2005" s="23" t="s">
        <v>80</v>
      </c>
      <c r="J2005" s="23" t="s">
        <v>27528</v>
      </c>
      <c r="K2005" s="23" t="s">
        <v>27567</v>
      </c>
      <c r="L2005" s="23" t="s">
        <v>210</v>
      </c>
      <c r="M2005" s="21">
        <v>22</v>
      </c>
      <c r="N2005" s="21">
        <v>1</v>
      </c>
      <c r="O2005" s="23" t="s">
        <v>217</v>
      </c>
      <c r="P2005" s="23" t="s">
        <v>235</v>
      </c>
      <c r="Q2005" s="23" t="s">
        <v>236</v>
      </c>
      <c r="R2005" s="23" t="s">
        <v>27547</v>
      </c>
      <c r="S2005" s="23" t="s">
        <v>27551</v>
      </c>
      <c r="T2005" s="22">
        <v>50637</v>
      </c>
      <c r="U2005" s="22">
        <v>14841</v>
      </c>
      <c r="V2005" s="21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13</v>
      </c>
      <c r="E2006" s="21" t="s">
        <v>27522</v>
      </c>
      <c r="F2006" s="23" t="s">
        <v>3544</v>
      </c>
      <c r="G2006" s="23" t="s">
        <v>398</v>
      </c>
      <c r="H2006" s="21">
        <v>15296</v>
      </c>
      <c r="I2006" s="23" t="s">
        <v>80</v>
      </c>
      <c r="J2006" s="23" t="s">
        <v>27528</v>
      </c>
      <c r="K2006" s="23" t="s">
        <v>27567</v>
      </c>
      <c r="L2006" s="23" t="s">
        <v>210</v>
      </c>
      <c r="M2006" s="21">
        <v>22</v>
      </c>
      <c r="N2006" s="21">
        <v>1</v>
      </c>
      <c r="O2006" s="23" t="s">
        <v>217</v>
      </c>
      <c r="P2006" s="23" t="s">
        <v>235</v>
      </c>
      <c r="Q2006" s="23" t="s">
        <v>236</v>
      </c>
      <c r="R2006" s="23" t="s">
        <v>27547</v>
      </c>
      <c r="S2006" s="23" t="s">
        <v>27551</v>
      </c>
      <c r="T2006" s="22">
        <v>76631</v>
      </c>
      <c r="U2006" s="22">
        <v>22459</v>
      </c>
      <c r="V2006" s="21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13</v>
      </c>
      <c r="E2007" s="21" t="s">
        <v>27522</v>
      </c>
      <c r="F2007" s="23" t="s">
        <v>3546</v>
      </c>
      <c r="G2007" s="23" t="s">
        <v>1173</v>
      </c>
      <c r="H2007" s="21">
        <v>3249</v>
      </c>
      <c r="I2007" s="23" t="s">
        <v>80</v>
      </c>
      <c r="J2007" s="23" t="s">
        <v>27528</v>
      </c>
      <c r="K2007" s="23" t="s">
        <v>27567</v>
      </c>
      <c r="L2007" s="23" t="s">
        <v>210</v>
      </c>
      <c r="M2007" s="21">
        <v>22</v>
      </c>
      <c r="N2007" s="21">
        <v>1</v>
      </c>
      <c r="O2007" s="23" t="s">
        <v>217</v>
      </c>
      <c r="P2007" s="23" t="s">
        <v>266</v>
      </c>
      <c r="Q2007" s="23" t="s">
        <v>1103</v>
      </c>
      <c r="R2007" s="23" t="s">
        <v>27527</v>
      </c>
      <c r="S2007" s="23" t="s">
        <v>27551</v>
      </c>
      <c r="T2007" s="22">
        <v>20916</v>
      </c>
      <c r="U2007" s="22">
        <v>1425</v>
      </c>
      <c r="V2007" s="21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13</v>
      </c>
      <c r="E2008" s="21" t="s">
        <v>27522</v>
      </c>
      <c r="F2008" s="23" t="s">
        <v>3547</v>
      </c>
      <c r="G2008" s="23" t="s">
        <v>1173</v>
      </c>
      <c r="H2008" s="21">
        <v>3249</v>
      </c>
      <c r="I2008" s="23" t="s">
        <v>80</v>
      </c>
      <c r="J2008" s="23" t="s">
        <v>27528</v>
      </c>
      <c r="K2008" s="23" t="s">
        <v>27567</v>
      </c>
      <c r="L2008" s="23" t="s">
        <v>210</v>
      </c>
      <c r="M2008" s="21">
        <v>22</v>
      </c>
      <c r="N2008" s="21">
        <v>1</v>
      </c>
      <c r="O2008" s="23" t="s">
        <v>217</v>
      </c>
      <c r="P2008" s="23" t="s">
        <v>235</v>
      </c>
      <c r="Q2008" s="23" t="s">
        <v>236</v>
      </c>
      <c r="R2008" s="23" t="s">
        <v>27547</v>
      </c>
      <c r="S2008" s="23" t="s">
        <v>27551</v>
      </c>
      <c r="T2008" s="22">
        <v>142140</v>
      </c>
      <c r="U2008" s="22">
        <v>41659</v>
      </c>
      <c r="V2008" s="21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13</v>
      </c>
      <c r="E2009" s="21" t="s">
        <v>27522</v>
      </c>
      <c r="F2009" s="23" t="s">
        <v>3548</v>
      </c>
      <c r="G2009" s="23" t="s">
        <v>1173</v>
      </c>
      <c r="H2009" s="21">
        <v>3249</v>
      </c>
      <c r="I2009" s="23" t="s">
        <v>80</v>
      </c>
      <c r="J2009" s="23" t="s">
        <v>27528</v>
      </c>
      <c r="K2009" s="23" t="s">
        <v>27567</v>
      </c>
      <c r="L2009" s="23" t="s">
        <v>210</v>
      </c>
      <c r="M2009" s="21">
        <v>22</v>
      </c>
      <c r="N2009" s="21">
        <v>1</v>
      </c>
      <c r="O2009" s="23" t="s">
        <v>217</v>
      </c>
      <c r="P2009" s="23" t="s">
        <v>266</v>
      </c>
      <c r="Q2009" s="23" t="s">
        <v>1103</v>
      </c>
      <c r="R2009" s="23" t="s">
        <v>27527</v>
      </c>
      <c r="S2009" s="23" t="s">
        <v>27551</v>
      </c>
      <c r="T2009" s="22">
        <v>2828</v>
      </c>
      <c r="U2009" s="22">
        <v>1749.971</v>
      </c>
      <c r="V2009" s="21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13</v>
      </c>
      <c r="E2010" s="21" t="s">
        <v>27522</v>
      </c>
      <c r="F2010" s="23" t="s">
        <v>3548</v>
      </c>
      <c r="G2010" s="23" t="s">
        <v>1173</v>
      </c>
      <c r="H2010" s="21">
        <v>3249</v>
      </c>
      <c r="I2010" s="23" t="s">
        <v>80</v>
      </c>
      <c r="J2010" s="23" t="s">
        <v>27528</v>
      </c>
      <c r="K2010" s="23" t="s">
        <v>27567</v>
      </c>
      <c r="L2010" s="23" t="s">
        <v>210</v>
      </c>
      <c r="M2010" s="21">
        <v>22</v>
      </c>
      <c r="N2010" s="21">
        <v>1</v>
      </c>
      <c r="O2010" s="23" t="s">
        <v>217</v>
      </c>
      <c r="P2010" s="23" t="s">
        <v>266</v>
      </c>
      <c r="Q2010" s="23" t="s">
        <v>242</v>
      </c>
      <c r="R2010" s="23" t="s">
        <v>242</v>
      </c>
      <c r="S2010" s="23" t="s">
        <v>27551</v>
      </c>
      <c r="T2010" s="22">
        <v>3546</v>
      </c>
      <c r="U2010" s="22">
        <v>2194.029</v>
      </c>
      <c r="V2010" s="21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13</v>
      </c>
      <c r="E2011" s="21" t="s">
        <v>27522</v>
      </c>
      <c r="F2011" s="23" t="s">
        <v>3550</v>
      </c>
      <c r="G2011" s="23" t="s">
        <v>3549</v>
      </c>
      <c r="H2011" s="21">
        <v>13192</v>
      </c>
      <c r="I2011" s="23" t="s">
        <v>80</v>
      </c>
      <c r="J2011" s="23" t="s">
        <v>27528</v>
      </c>
      <c r="K2011" s="23" t="s">
        <v>27567</v>
      </c>
      <c r="L2011" s="23" t="s">
        <v>210</v>
      </c>
      <c r="M2011" s="21">
        <v>22</v>
      </c>
      <c r="N2011" s="21">
        <v>2</v>
      </c>
      <c r="O2011" s="23" t="s">
        <v>27524</v>
      </c>
      <c r="P2011" s="23" t="s">
        <v>266</v>
      </c>
      <c r="Q2011" s="23" t="s">
        <v>242</v>
      </c>
      <c r="R2011" s="23" t="s">
        <v>242</v>
      </c>
      <c r="S2011" s="23" t="s">
        <v>27551</v>
      </c>
      <c r="T2011" s="22">
        <v>30742</v>
      </c>
      <c r="U2011" s="22">
        <v>1565</v>
      </c>
      <c r="V2011" s="21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13</v>
      </c>
      <c r="E2012" s="21" t="s">
        <v>27522</v>
      </c>
      <c r="F2012" s="23" t="s">
        <v>3550</v>
      </c>
      <c r="G2012" s="23" t="s">
        <v>3549</v>
      </c>
      <c r="H2012" s="21">
        <v>13192</v>
      </c>
      <c r="I2012" s="23" t="s">
        <v>80</v>
      </c>
      <c r="J2012" s="23" t="s">
        <v>27528</v>
      </c>
      <c r="K2012" s="23" t="s">
        <v>27567</v>
      </c>
      <c r="L2012" s="23" t="s">
        <v>210</v>
      </c>
      <c r="M2012" s="21">
        <v>22</v>
      </c>
      <c r="N2012" s="21">
        <v>2</v>
      </c>
      <c r="O2012" s="23" t="s">
        <v>27524</v>
      </c>
      <c r="P2012" s="23" t="s">
        <v>241</v>
      </c>
      <c r="Q2012" s="23" t="s">
        <v>242</v>
      </c>
      <c r="R2012" s="23" t="s">
        <v>242</v>
      </c>
      <c r="S2012" s="23" t="s">
        <v>27551</v>
      </c>
      <c r="T2012" s="22">
        <v>10951335</v>
      </c>
      <c r="U2012" s="22">
        <v>959740</v>
      </c>
      <c r="V2012" s="21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16</v>
      </c>
      <c r="E2013" s="21" t="s">
        <v>27522</v>
      </c>
      <c r="F2013" s="23" t="s">
        <v>3553</v>
      </c>
      <c r="G2013" s="23" t="s">
        <v>3552</v>
      </c>
      <c r="H2013" s="21">
        <v>4226</v>
      </c>
      <c r="I2013" s="23" t="s">
        <v>80</v>
      </c>
      <c r="J2013" s="23" t="s">
        <v>27528</v>
      </c>
      <c r="K2013" s="23" t="s">
        <v>27567</v>
      </c>
      <c r="L2013" s="23" t="s">
        <v>210</v>
      </c>
      <c r="M2013" s="21">
        <v>22</v>
      </c>
      <c r="N2013" s="21">
        <v>1</v>
      </c>
      <c r="O2013" s="23" t="s">
        <v>217</v>
      </c>
      <c r="P2013" s="23" t="s">
        <v>266</v>
      </c>
      <c r="Q2013" s="23" t="s">
        <v>218</v>
      </c>
      <c r="R2013" s="23" t="s">
        <v>218</v>
      </c>
      <c r="S2013" s="23" t="s">
        <v>27551</v>
      </c>
      <c r="T2013" s="22">
        <v>0</v>
      </c>
      <c r="U2013" s="22">
        <v>0</v>
      </c>
      <c r="V2013" s="21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16</v>
      </c>
      <c r="E2014" s="21" t="s">
        <v>27522</v>
      </c>
      <c r="F2014" s="23" t="s">
        <v>3553</v>
      </c>
      <c r="G2014" s="23" t="s">
        <v>3552</v>
      </c>
      <c r="H2014" s="21">
        <v>4226</v>
      </c>
      <c r="I2014" s="23" t="s">
        <v>80</v>
      </c>
      <c r="J2014" s="23" t="s">
        <v>27528</v>
      </c>
      <c r="K2014" s="23" t="s">
        <v>27567</v>
      </c>
      <c r="L2014" s="23" t="s">
        <v>210</v>
      </c>
      <c r="M2014" s="21">
        <v>22</v>
      </c>
      <c r="N2014" s="21">
        <v>1</v>
      </c>
      <c r="O2014" s="23" t="s">
        <v>217</v>
      </c>
      <c r="P2014" s="23" t="s">
        <v>266</v>
      </c>
      <c r="Q2014" s="23" t="s">
        <v>242</v>
      </c>
      <c r="R2014" s="23" t="s">
        <v>242</v>
      </c>
      <c r="S2014" s="23" t="s">
        <v>27551</v>
      </c>
      <c r="T2014" s="22">
        <v>17801604</v>
      </c>
      <c r="U2014" s="22">
        <v>2217889</v>
      </c>
      <c r="V2014" s="21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16</v>
      </c>
      <c r="E2015" s="21" t="s">
        <v>27522</v>
      </c>
      <c r="F2015" s="23" t="s">
        <v>3553</v>
      </c>
      <c r="G2015" s="23" t="s">
        <v>3552</v>
      </c>
      <c r="H2015" s="21">
        <v>4226</v>
      </c>
      <c r="I2015" s="23" t="s">
        <v>80</v>
      </c>
      <c r="J2015" s="23" t="s">
        <v>27528</v>
      </c>
      <c r="K2015" s="23" t="s">
        <v>27567</v>
      </c>
      <c r="L2015" s="23" t="s">
        <v>210</v>
      </c>
      <c r="M2015" s="21">
        <v>22</v>
      </c>
      <c r="N2015" s="21">
        <v>1</v>
      </c>
      <c r="O2015" s="23" t="s">
        <v>217</v>
      </c>
      <c r="P2015" s="23" t="s">
        <v>241</v>
      </c>
      <c r="Q2015" s="23" t="s">
        <v>218</v>
      </c>
      <c r="R2015" s="23" t="s">
        <v>218</v>
      </c>
      <c r="S2015" s="23" t="s">
        <v>27551</v>
      </c>
      <c r="T2015" s="22">
        <v>0</v>
      </c>
      <c r="U2015" s="22">
        <v>0</v>
      </c>
      <c r="V2015" s="21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16</v>
      </c>
      <c r="E2016" s="21" t="s">
        <v>27522</v>
      </c>
      <c r="F2016" s="23" t="s">
        <v>3553</v>
      </c>
      <c r="G2016" s="23" t="s">
        <v>3552</v>
      </c>
      <c r="H2016" s="21">
        <v>4226</v>
      </c>
      <c r="I2016" s="23" t="s">
        <v>80</v>
      </c>
      <c r="J2016" s="23" t="s">
        <v>27528</v>
      </c>
      <c r="K2016" s="23" t="s">
        <v>27567</v>
      </c>
      <c r="L2016" s="23" t="s">
        <v>210</v>
      </c>
      <c r="M2016" s="21">
        <v>22</v>
      </c>
      <c r="N2016" s="21">
        <v>1</v>
      </c>
      <c r="O2016" s="23" t="s">
        <v>217</v>
      </c>
      <c r="P2016" s="23" t="s">
        <v>241</v>
      </c>
      <c r="Q2016" s="23" t="s">
        <v>242</v>
      </c>
      <c r="R2016" s="23" t="s">
        <v>242</v>
      </c>
      <c r="S2016" s="23" t="s">
        <v>27551</v>
      </c>
      <c r="T2016" s="22">
        <v>6293321</v>
      </c>
      <c r="U2016" s="22">
        <v>768128.48</v>
      </c>
      <c r="V2016" s="21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16</v>
      </c>
      <c r="E2017" s="21" t="s">
        <v>27522</v>
      </c>
      <c r="F2017" s="23" t="s">
        <v>3553</v>
      </c>
      <c r="G2017" s="23" t="s">
        <v>3552</v>
      </c>
      <c r="H2017" s="21">
        <v>4226</v>
      </c>
      <c r="I2017" s="23" t="s">
        <v>80</v>
      </c>
      <c r="J2017" s="23" t="s">
        <v>27528</v>
      </c>
      <c r="K2017" s="23" t="s">
        <v>27567</v>
      </c>
      <c r="L2017" s="23" t="s">
        <v>210</v>
      </c>
      <c r="M2017" s="21">
        <v>22</v>
      </c>
      <c r="N2017" s="21">
        <v>1</v>
      </c>
      <c r="O2017" s="23" t="s">
        <v>217</v>
      </c>
      <c r="P2017" s="23" t="s">
        <v>241</v>
      </c>
      <c r="Q2017" s="23" t="s">
        <v>473</v>
      </c>
      <c r="R2017" s="23" t="s">
        <v>473</v>
      </c>
      <c r="S2017" s="23" t="s">
        <v>27551</v>
      </c>
      <c r="T2017" s="22">
        <v>203615</v>
      </c>
      <c r="U2017" s="22">
        <v>25063.518</v>
      </c>
      <c r="V2017" s="21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13</v>
      </c>
      <c r="E2018" s="21" t="s">
        <v>27522</v>
      </c>
      <c r="F2018" s="23" t="s">
        <v>3555</v>
      </c>
      <c r="G2018" s="23" t="s">
        <v>3554</v>
      </c>
      <c r="H2018" s="21">
        <v>54863</v>
      </c>
      <c r="I2018" s="23" t="s">
        <v>80</v>
      </c>
      <c r="J2018" s="23" t="s">
        <v>27528</v>
      </c>
      <c r="K2018" s="23" t="s">
        <v>27567</v>
      </c>
      <c r="L2018" s="23" t="s">
        <v>210</v>
      </c>
      <c r="M2018" s="21">
        <v>22</v>
      </c>
      <c r="N2018" s="21">
        <v>2</v>
      </c>
      <c r="O2018" s="23" t="s">
        <v>27524</v>
      </c>
      <c r="P2018" s="23" t="s">
        <v>266</v>
      </c>
      <c r="Q2018" s="23" t="s">
        <v>218</v>
      </c>
      <c r="R2018" s="23" t="s">
        <v>218</v>
      </c>
      <c r="S2018" s="23" t="s">
        <v>27551</v>
      </c>
      <c r="T2018" s="22">
        <v>33732</v>
      </c>
      <c r="U2018" s="22">
        <v>1918.9110000000001</v>
      </c>
      <c r="V2018" s="21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13</v>
      </c>
      <c r="E2019" s="21" t="s">
        <v>27522</v>
      </c>
      <c r="F2019" s="23" t="s">
        <v>3555</v>
      </c>
      <c r="G2019" s="23" t="s">
        <v>3554</v>
      </c>
      <c r="H2019" s="21">
        <v>54863</v>
      </c>
      <c r="I2019" s="23" t="s">
        <v>80</v>
      </c>
      <c r="J2019" s="23" t="s">
        <v>27528</v>
      </c>
      <c r="K2019" s="23" t="s">
        <v>27567</v>
      </c>
      <c r="L2019" s="23" t="s">
        <v>210</v>
      </c>
      <c r="M2019" s="21">
        <v>22</v>
      </c>
      <c r="N2019" s="21">
        <v>2</v>
      </c>
      <c r="O2019" s="23" t="s">
        <v>27524</v>
      </c>
      <c r="P2019" s="23" t="s">
        <v>266</v>
      </c>
      <c r="Q2019" s="23" t="s">
        <v>242</v>
      </c>
      <c r="R2019" s="23" t="s">
        <v>242</v>
      </c>
      <c r="S2019" s="23" t="s">
        <v>27551</v>
      </c>
      <c r="T2019" s="22">
        <v>241592</v>
      </c>
      <c r="U2019" s="22">
        <v>13741.088</v>
      </c>
      <c r="V2019" s="21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13</v>
      </c>
      <c r="E2020" s="21" t="s">
        <v>27522</v>
      </c>
      <c r="F2020" s="23" t="s">
        <v>3555</v>
      </c>
      <c r="G2020" s="23" t="s">
        <v>3554</v>
      </c>
      <c r="H2020" s="21">
        <v>54863</v>
      </c>
      <c r="I2020" s="23" t="s">
        <v>80</v>
      </c>
      <c r="J2020" s="23" t="s">
        <v>27528</v>
      </c>
      <c r="K2020" s="23" t="s">
        <v>27567</v>
      </c>
      <c r="L2020" s="23" t="s">
        <v>210</v>
      </c>
      <c r="M2020" s="21">
        <v>22</v>
      </c>
      <c r="N2020" s="21">
        <v>2</v>
      </c>
      <c r="O2020" s="23" t="s">
        <v>27524</v>
      </c>
      <c r="P2020" s="23" t="s">
        <v>266</v>
      </c>
      <c r="Q2020" s="23" t="s">
        <v>473</v>
      </c>
      <c r="R2020" s="23" t="s">
        <v>473</v>
      </c>
      <c r="S2020" s="23" t="s">
        <v>27551</v>
      </c>
      <c r="T2020" s="22">
        <v>0</v>
      </c>
      <c r="U2020" s="22">
        <v>0</v>
      </c>
      <c r="V2020" s="21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13</v>
      </c>
      <c r="E2021" s="21" t="s">
        <v>27522</v>
      </c>
      <c r="F2021" s="23" t="s">
        <v>3582</v>
      </c>
      <c r="G2021" s="23" t="s">
        <v>3552</v>
      </c>
      <c r="H2021" s="21">
        <v>4226</v>
      </c>
      <c r="I2021" s="23" t="s">
        <v>80</v>
      </c>
      <c r="J2021" s="23" t="s">
        <v>27528</v>
      </c>
      <c r="K2021" s="23" t="s">
        <v>27567</v>
      </c>
      <c r="L2021" s="23" t="s">
        <v>210</v>
      </c>
      <c r="M2021" s="21">
        <v>22</v>
      </c>
      <c r="N2021" s="21">
        <v>1</v>
      </c>
      <c r="O2021" s="23" t="s">
        <v>217</v>
      </c>
      <c r="P2021" s="23" t="s">
        <v>266</v>
      </c>
      <c r="Q2021" s="23" t="s">
        <v>218</v>
      </c>
      <c r="R2021" s="23" t="s">
        <v>218</v>
      </c>
      <c r="S2021" s="23" t="s">
        <v>27551</v>
      </c>
      <c r="T2021" s="22">
        <v>0</v>
      </c>
      <c r="U2021" s="22">
        <v>0</v>
      </c>
      <c r="V2021" s="21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13</v>
      </c>
      <c r="E2022" s="21" t="s">
        <v>27522</v>
      </c>
      <c r="F2022" s="23" t="s">
        <v>3582</v>
      </c>
      <c r="G2022" s="23" t="s">
        <v>3552</v>
      </c>
      <c r="H2022" s="21">
        <v>4226</v>
      </c>
      <c r="I2022" s="23" t="s">
        <v>80</v>
      </c>
      <c r="J2022" s="23" t="s">
        <v>27528</v>
      </c>
      <c r="K2022" s="23" t="s">
        <v>27567</v>
      </c>
      <c r="L2022" s="23" t="s">
        <v>210</v>
      </c>
      <c r="M2022" s="21">
        <v>22</v>
      </c>
      <c r="N2022" s="21">
        <v>1</v>
      </c>
      <c r="O2022" s="23" t="s">
        <v>217</v>
      </c>
      <c r="P2022" s="23" t="s">
        <v>266</v>
      </c>
      <c r="Q2022" s="23" t="s">
        <v>1103</v>
      </c>
      <c r="R2022" s="23" t="s">
        <v>27527</v>
      </c>
      <c r="S2022" s="23" t="s">
        <v>27551</v>
      </c>
      <c r="T2022" s="22">
        <v>7595</v>
      </c>
      <c r="U2022" s="22">
        <v>468</v>
      </c>
      <c r="V2022" s="21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13</v>
      </c>
      <c r="E2023" s="21" t="s">
        <v>27522</v>
      </c>
      <c r="F2023" s="23" t="s">
        <v>3583</v>
      </c>
      <c r="G2023" s="23" t="s">
        <v>3554</v>
      </c>
      <c r="H2023" s="21">
        <v>54863</v>
      </c>
      <c r="I2023" s="23" t="s">
        <v>80</v>
      </c>
      <c r="J2023" s="23" t="s">
        <v>27528</v>
      </c>
      <c r="K2023" s="23" t="s">
        <v>27567</v>
      </c>
      <c r="L2023" s="23" t="s">
        <v>210</v>
      </c>
      <c r="M2023" s="21">
        <v>22</v>
      </c>
      <c r="N2023" s="21">
        <v>2</v>
      </c>
      <c r="O2023" s="23" t="s">
        <v>27524</v>
      </c>
      <c r="P2023" s="23" t="s">
        <v>266</v>
      </c>
      <c r="Q2023" s="23" t="s">
        <v>218</v>
      </c>
      <c r="R2023" s="23" t="s">
        <v>218</v>
      </c>
      <c r="S2023" s="23" t="s">
        <v>27551</v>
      </c>
      <c r="T2023" s="22">
        <v>45958</v>
      </c>
      <c r="U2023" s="22">
        <v>2724.41</v>
      </c>
      <c r="V2023" s="21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13</v>
      </c>
      <c r="E2024" s="21" t="s">
        <v>27522</v>
      </c>
      <c r="F2024" s="23" t="s">
        <v>3583</v>
      </c>
      <c r="G2024" s="23" t="s">
        <v>3554</v>
      </c>
      <c r="H2024" s="21">
        <v>54863</v>
      </c>
      <c r="I2024" s="23" t="s">
        <v>80</v>
      </c>
      <c r="J2024" s="23" t="s">
        <v>27528</v>
      </c>
      <c r="K2024" s="23" t="s">
        <v>27567</v>
      </c>
      <c r="L2024" s="23" t="s">
        <v>210</v>
      </c>
      <c r="M2024" s="21">
        <v>22</v>
      </c>
      <c r="N2024" s="21">
        <v>2</v>
      </c>
      <c r="O2024" s="23" t="s">
        <v>27524</v>
      </c>
      <c r="P2024" s="23" t="s">
        <v>266</v>
      </c>
      <c r="Q2024" s="23" t="s">
        <v>242</v>
      </c>
      <c r="R2024" s="23" t="s">
        <v>242</v>
      </c>
      <c r="S2024" s="23" t="s">
        <v>27551</v>
      </c>
      <c r="T2024" s="22">
        <v>777781</v>
      </c>
      <c r="U2024" s="22">
        <v>46095.59</v>
      </c>
      <c r="V2024" s="21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13</v>
      </c>
      <c r="E2025" s="21" t="s">
        <v>27522</v>
      </c>
      <c r="F2025" s="23" t="s">
        <v>3601</v>
      </c>
      <c r="G2025" s="23" t="s">
        <v>3600</v>
      </c>
      <c r="H2025" s="21">
        <v>61130</v>
      </c>
      <c r="I2025" s="23" t="s">
        <v>80</v>
      </c>
      <c r="J2025" s="23" t="s">
        <v>27528</v>
      </c>
      <c r="K2025" s="23" t="s">
        <v>27567</v>
      </c>
      <c r="L2025" s="23" t="s">
        <v>210</v>
      </c>
      <c r="M2025" s="21">
        <v>22</v>
      </c>
      <c r="N2025" s="21">
        <v>2</v>
      </c>
      <c r="O2025" s="23" t="s">
        <v>27524</v>
      </c>
      <c r="P2025" s="23" t="s">
        <v>51</v>
      </c>
      <c r="Q2025" s="23" t="s">
        <v>1103</v>
      </c>
      <c r="R2025" s="23" t="s">
        <v>27527</v>
      </c>
      <c r="S2025" s="23" t="s">
        <v>27551</v>
      </c>
      <c r="T2025" s="22">
        <v>0</v>
      </c>
      <c r="U2025" s="22">
        <v>0</v>
      </c>
      <c r="V2025" s="21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13</v>
      </c>
      <c r="E2026" s="21" t="s">
        <v>27522</v>
      </c>
      <c r="F2026" s="23" t="s">
        <v>3601</v>
      </c>
      <c r="G2026" s="23" t="s">
        <v>3600</v>
      </c>
      <c r="H2026" s="21">
        <v>61130</v>
      </c>
      <c r="I2026" s="23" t="s">
        <v>80</v>
      </c>
      <c r="J2026" s="23" t="s">
        <v>27528</v>
      </c>
      <c r="K2026" s="23" t="s">
        <v>27567</v>
      </c>
      <c r="L2026" s="23" t="s">
        <v>210</v>
      </c>
      <c r="M2026" s="21">
        <v>22</v>
      </c>
      <c r="N2026" s="21">
        <v>2</v>
      </c>
      <c r="O2026" s="23" t="s">
        <v>27524</v>
      </c>
      <c r="P2026" s="23" t="s">
        <v>51</v>
      </c>
      <c r="Q2026" s="23" t="s">
        <v>242</v>
      </c>
      <c r="R2026" s="23" t="s">
        <v>242</v>
      </c>
      <c r="S2026" s="23" t="s">
        <v>27551</v>
      </c>
      <c r="T2026" s="22">
        <v>0</v>
      </c>
      <c r="U2026" s="22">
        <v>0</v>
      </c>
      <c r="V2026" s="21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13</v>
      </c>
      <c r="E2027" s="21" t="s">
        <v>27522</v>
      </c>
      <c r="F2027" s="23" t="s">
        <v>3601</v>
      </c>
      <c r="G2027" s="23" t="s">
        <v>3600</v>
      </c>
      <c r="H2027" s="21">
        <v>61130</v>
      </c>
      <c r="I2027" s="23" t="s">
        <v>80</v>
      </c>
      <c r="J2027" s="23" t="s">
        <v>27528</v>
      </c>
      <c r="K2027" s="23" t="s">
        <v>27567</v>
      </c>
      <c r="L2027" s="23" t="s">
        <v>210</v>
      </c>
      <c r="M2027" s="21">
        <v>22</v>
      </c>
      <c r="N2027" s="21">
        <v>2</v>
      </c>
      <c r="O2027" s="23" t="s">
        <v>27524</v>
      </c>
      <c r="P2027" s="23" t="s">
        <v>53</v>
      </c>
      <c r="Q2027" s="23" t="s">
        <v>1103</v>
      </c>
      <c r="R2027" s="23" t="s">
        <v>27527</v>
      </c>
      <c r="S2027" s="23" t="s">
        <v>27551</v>
      </c>
      <c r="T2027" s="22">
        <v>340270</v>
      </c>
      <c r="U2027" s="22">
        <v>46491.624000000003</v>
      </c>
      <c r="V2027" s="21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13</v>
      </c>
      <c r="E2028" s="21" t="s">
        <v>27522</v>
      </c>
      <c r="F2028" s="23" t="s">
        <v>3601</v>
      </c>
      <c r="G2028" s="23" t="s">
        <v>3600</v>
      </c>
      <c r="H2028" s="21">
        <v>61130</v>
      </c>
      <c r="I2028" s="23" t="s">
        <v>80</v>
      </c>
      <c r="J2028" s="23" t="s">
        <v>27528</v>
      </c>
      <c r="K2028" s="23" t="s">
        <v>27567</v>
      </c>
      <c r="L2028" s="23" t="s">
        <v>210</v>
      </c>
      <c r="M2028" s="21">
        <v>22</v>
      </c>
      <c r="N2028" s="21">
        <v>2</v>
      </c>
      <c r="O2028" s="23" t="s">
        <v>27524</v>
      </c>
      <c r="P2028" s="23" t="s">
        <v>53</v>
      </c>
      <c r="Q2028" s="23" t="s">
        <v>242</v>
      </c>
      <c r="R2028" s="23" t="s">
        <v>242</v>
      </c>
      <c r="S2028" s="23" t="s">
        <v>27551</v>
      </c>
      <c r="T2028" s="22">
        <v>11045891</v>
      </c>
      <c r="U2028" s="22">
        <v>1489886.4</v>
      </c>
      <c r="V2028" s="21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13</v>
      </c>
      <c r="E2029" s="21" t="s">
        <v>27522</v>
      </c>
      <c r="F2029" s="23" t="s">
        <v>3601</v>
      </c>
      <c r="G2029" s="23" t="s">
        <v>3600</v>
      </c>
      <c r="H2029" s="21">
        <v>61130</v>
      </c>
      <c r="I2029" s="23" t="s">
        <v>80</v>
      </c>
      <c r="J2029" s="23" t="s">
        <v>27528</v>
      </c>
      <c r="K2029" s="23" t="s">
        <v>27567</v>
      </c>
      <c r="L2029" s="23" t="s">
        <v>210</v>
      </c>
      <c r="M2029" s="21">
        <v>22</v>
      </c>
      <c r="N2029" s="21">
        <v>2</v>
      </c>
      <c r="O2029" s="23" t="s">
        <v>27524</v>
      </c>
      <c r="P2029" s="23" t="s">
        <v>53</v>
      </c>
      <c r="Q2029" s="23" t="s">
        <v>473</v>
      </c>
      <c r="R2029" s="23" t="s">
        <v>473</v>
      </c>
      <c r="S2029" s="23" t="s">
        <v>27551</v>
      </c>
      <c r="T2029" s="22">
        <v>0</v>
      </c>
      <c r="U2029" s="22">
        <v>0</v>
      </c>
      <c r="V2029" s="21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13</v>
      </c>
      <c r="E2030" s="21" t="s">
        <v>27522</v>
      </c>
      <c r="F2030" s="23" t="s">
        <v>3601</v>
      </c>
      <c r="G2030" s="23" t="s">
        <v>3600</v>
      </c>
      <c r="H2030" s="21">
        <v>61130</v>
      </c>
      <c r="I2030" s="23" t="s">
        <v>80</v>
      </c>
      <c r="J2030" s="23" t="s">
        <v>27528</v>
      </c>
      <c r="K2030" s="23" t="s">
        <v>27567</v>
      </c>
      <c r="L2030" s="23" t="s">
        <v>210</v>
      </c>
      <c r="M2030" s="21">
        <v>22</v>
      </c>
      <c r="N2030" s="21">
        <v>2</v>
      </c>
      <c r="O2030" s="23" t="s">
        <v>27524</v>
      </c>
      <c r="P2030" s="23" t="s">
        <v>266</v>
      </c>
      <c r="Q2030" s="23" t="s">
        <v>1103</v>
      </c>
      <c r="R2030" s="23" t="s">
        <v>27527</v>
      </c>
      <c r="S2030" s="23" t="s">
        <v>27551</v>
      </c>
      <c r="T2030" s="22">
        <v>0</v>
      </c>
      <c r="U2030" s="22">
        <v>0</v>
      </c>
      <c r="V2030" s="21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13</v>
      </c>
      <c r="E2031" s="21" t="s">
        <v>27522</v>
      </c>
      <c r="F2031" s="23" t="s">
        <v>3601</v>
      </c>
      <c r="G2031" s="23" t="s">
        <v>3600</v>
      </c>
      <c r="H2031" s="21">
        <v>61130</v>
      </c>
      <c r="I2031" s="23" t="s">
        <v>80</v>
      </c>
      <c r="J2031" s="23" t="s">
        <v>27528</v>
      </c>
      <c r="K2031" s="23" t="s">
        <v>27567</v>
      </c>
      <c r="L2031" s="23" t="s">
        <v>210</v>
      </c>
      <c r="M2031" s="21">
        <v>22</v>
      </c>
      <c r="N2031" s="21">
        <v>2</v>
      </c>
      <c r="O2031" s="23" t="s">
        <v>27524</v>
      </c>
      <c r="P2031" s="23" t="s">
        <v>266</v>
      </c>
      <c r="Q2031" s="23" t="s">
        <v>242</v>
      </c>
      <c r="R2031" s="23" t="s">
        <v>242</v>
      </c>
      <c r="S2031" s="23" t="s">
        <v>27551</v>
      </c>
      <c r="T2031" s="22">
        <v>65694</v>
      </c>
      <c r="U2031" s="22">
        <v>4084</v>
      </c>
      <c r="V2031" s="21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13</v>
      </c>
      <c r="E2032" s="21" t="s">
        <v>27522</v>
      </c>
      <c r="F2032" s="23" t="s">
        <v>3601</v>
      </c>
      <c r="G2032" s="23" t="s">
        <v>3600</v>
      </c>
      <c r="H2032" s="21">
        <v>61130</v>
      </c>
      <c r="I2032" s="23" t="s">
        <v>80</v>
      </c>
      <c r="J2032" s="23" t="s">
        <v>27528</v>
      </c>
      <c r="K2032" s="23" t="s">
        <v>27567</v>
      </c>
      <c r="L2032" s="23" t="s">
        <v>210</v>
      </c>
      <c r="M2032" s="21">
        <v>22</v>
      </c>
      <c r="N2032" s="21">
        <v>2</v>
      </c>
      <c r="O2032" s="23" t="s">
        <v>27524</v>
      </c>
      <c r="P2032" s="23" t="s">
        <v>241</v>
      </c>
      <c r="Q2032" s="23" t="s">
        <v>218</v>
      </c>
      <c r="R2032" s="23" t="s">
        <v>218</v>
      </c>
      <c r="S2032" s="23" t="s">
        <v>27551</v>
      </c>
      <c r="T2032" s="22">
        <v>148839</v>
      </c>
      <c r="U2032" s="22">
        <v>9668.69</v>
      </c>
      <c r="V2032" s="21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13</v>
      </c>
      <c r="E2033" s="21" t="s">
        <v>27522</v>
      </c>
      <c r="F2033" s="23" t="s">
        <v>3601</v>
      </c>
      <c r="G2033" s="23" t="s">
        <v>3600</v>
      </c>
      <c r="H2033" s="21">
        <v>61130</v>
      </c>
      <c r="I2033" s="23" t="s">
        <v>80</v>
      </c>
      <c r="J2033" s="23" t="s">
        <v>27528</v>
      </c>
      <c r="K2033" s="23" t="s">
        <v>27567</v>
      </c>
      <c r="L2033" s="23" t="s">
        <v>210</v>
      </c>
      <c r="M2033" s="21">
        <v>22</v>
      </c>
      <c r="N2033" s="21">
        <v>2</v>
      </c>
      <c r="O2033" s="23" t="s">
        <v>27524</v>
      </c>
      <c r="P2033" s="23" t="s">
        <v>241</v>
      </c>
      <c r="Q2033" s="23" t="s">
        <v>242</v>
      </c>
      <c r="R2033" s="23" t="s">
        <v>242</v>
      </c>
      <c r="S2033" s="23" t="s">
        <v>27551</v>
      </c>
      <c r="T2033" s="22">
        <v>5814884</v>
      </c>
      <c r="U2033" s="22">
        <v>465622.31</v>
      </c>
      <c r="V2033" s="21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13</v>
      </c>
      <c r="E2034" s="21" t="s">
        <v>27522</v>
      </c>
      <c r="F2034" s="23" t="s">
        <v>3601</v>
      </c>
      <c r="G2034" s="23" t="s">
        <v>3600</v>
      </c>
      <c r="H2034" s="21">
        <v>61130</v>
      </c>
      <c r="I2034" s="23" t="s">
        <v>80</v>
      </c>
      <c r="J2034" s="23" t="s">
        <v>27528</v>
      </c>
      <c r="K2034" s="23" t="s">
        <v>27567</v>
      </c>
      <c r="L2034" s="23" t="s">
        <v>210</v>
      </c>
      <c r="M2034" s="21">
        <v>22</v>
      </c>
      <c r="N2034" s="21">
        <v>2</v>
      </c>
      <c r="O2034" s="23" t="s">
        <v>27524</v>
      </c>
      <c r="P2034" s="23" t="s">
        <v>241</v>
      </c>
      <c r="Q2034" s="23" t="s">
        <v>473</v>
      </c>
      <c r="R2034" s="23" t="s">
        <v>473</v>
      </c>
      <c r="S2034" s="23" t="s">
        <v>27551</v>
      </c>
      <c r="T2034" s="22">
        <v>0</v>
      </c>
      <c r="U2034" s="22">
        <v>0</v>
      </c>
      <c r="V2034" s="21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13</v>
      </c>
      <c r="E2035" s="21" t="s">
        <v>27522</v>
      </c>
      <c r="F2035" s="23" t="s">
        <v>3605</v>
      </c>
      <c r="G2035" s="23" t="s">
        <v>3552</v>
      </c>
      <c r="H2035" s="21">
        <v>4226</v>
      </c>
      <c r="I2035" s="23" t="s">
        <v>80</v>
      </c>
      <c r="J2035" s="23" t="s">
        <v>27528</v>
      </c>
      <c r="K2035" s="23" t="s">
        <v>27567</v>
      </c>
      <c r="L2035" s="23" t="s">
        <v>210</v>
      </c>
      <c r="M2035" s="21">
        <v>22</v>
      </c>
      <c r="N2035" s="21">
        <v>1</v>
      </c>
      <c r="O2035" s="23" t="s">
        <v>217</v>
      </c>
      <c r="P2035" s="23" t="s">
        <v>266</v>
      </c>
      <c r="Q2035" s="23" t="s">
        <v>1103</v>
      </c>
      <c r="R2035" s="23" t="s">
        <v>27527</v>
      </c>
      <c r="S2035" s="23" t="s">
        <v>27551</v>
      </c>
      <c r="T2035" s="22">
        <v>0</v>
      </c>
      <c r="U2035" s="22">
        <v>0</v>
      </c>
      <c r="V2035" s="21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13</v>
      </c>
      <c r="E2036" s="21" t="s">
        <v>27522</v>
      </c>
      <c r="F2036" s="23" t="s">
        <v>3605</v>
      </c>
      <c r="G2036" s="23" t="s">
        <v>3552</v>
      </c>
      <c r="H2036" s="21">
        <v>4226</v>
      </c>
      <c r="I2036" s="23" t="s">
        <v>80</v>
      </c>
      <c r="J2036" s="23" t="s">
        <v>27528</v>
      </c>
      <c r="K2036" s="23" t="s">
        <v>27567</v>
      </c>
      <c r="L2036" s="23" t="s">
        <v>210</v>
      </c>
      <c r="M2036" s="21">
        <v>22</v>
      </c>
      <c r="N2036" s="21">
        <v>1</v>
      </c>
      <c r="O2036" s="23" t="s">
        <v>217</v>
      </c>
      <c r="P2036" s="23" t="s">
        <v>266</v>
      </c>
      <c r="Q2036" s="23" t="s">
        <v>242</v>
      </c>
      <c r="R2036" s="23" t="s">
        <v>242</v>
      </c>
      <c r="S2036" s="23" t="s">
        <v>27551</v>
      </c>
      <c r="T2036" s="22">
        <v>5282</v>
      </c>
      <c r="U2036" s="22">
        <v>230</v>
      </c>
      <c r="V2036" s="21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13</v>
      </c>
      <c r="E2037" s="21" t="s">
        <v>27522</v>
      </c>
      <c r="F2037" s="23" t="s">
        <v>3606</v>
      </c>
      <c r="G2037" s="23" t="s">
        <v>3552</v>
      </c>
      <c r="H2037" s="21">
        <v>4226</v>
      </c>
      <c r="I2037" s="23" t="s">
        <v>80</v>
      </c>
      <c r="J2037" s="23" t="s">
        <v>27528</v>
      </c>
      <c r="K2037" s="23" t="s">
        <v>27567</v>
      </c>
      <c r="L2037" s="23" t="s">
        <v>210</v>
      </c>
      <c r="M2037" s="21">
        <v>22</v>
      </c>
      <c r="N2037" s="21">
        <v>1</v>
      </c>
      <c r="O2037" s="23" t="s">
        <v>217</v>
      </c>
      <c r="P2037" s="23" t="s">
        <v>266</v>
      </c>
      <c r="Q2037" s="23" t="s">
        <v>1103</v>
      </c>
      <c r="R2037" s="23" t="s">
        <v>27527</v>
      </c>
      <c r="S2037" s="23" t="s">
        <v>27551</v>
      </c>
      <c r="T2037" s="22">
        <v>3716</v>
      </c>
      <c r="U2037" s="22">
        <v>203</v>
      </c>
      <c r="V2037" s="21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13</v>
      </c>
      <c r="E2038" s="21" t="s">
        <v>27522</v>
      </c>
      <c r="F2038" s="23" t="s">
        <v>3608</v>
      </c>
      <c r="G2038" s="23" t="s">
        <v>3607</v>
      </c>
      <c r="H2038" s="21">
        <v>56505</v>
      </c>
      <c r="I2038" s="23" t="s">
        <v>80</v>
      </c>
      <c r="J2038" s="23" t="s">
        <v>27528</v>
      </c>
      <c r="K2038" s="23" t="s">
        <v>27567</v>
      </c>
      <c r="L2038" s="23" t="s">
        <v>210</v>
      </c>
      <c r="M2038" s="21">
        <v>22</v>
      </c>
      <c r="N2038" s="21">
        <v>1</v>
      </c>
      <c r="O2038" s="23" t="s">
        <v>217</v>
      </c>
      <c r="P2038" s="23" t="s">
        <v>266</v>
      </c>
      <c r="Q2038" s="23" t="s">
        <v>218</v>
      </c>
      <c r="R2038" s="23" t="s">
        <v>218</v>
      </c>
      <c r="S2038" s="23" t="s">
        <v>27551</v>
      </c>
      <c r="T2038" s="22">
        <v>53440</v>
      </c>
      <c r="U2038" s="22">
        <v>3218.634</v>
      </c>
      <c r="V2038" s="21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13</v>
      </c>
      <c r="E2039" s="21" t="s">
        <v>27522</v>
      </c>
      <c r="F2039" s="23" t="s">
        <v>3608</v>
      </c>
      <c r="G2039" s="23" t="s">
        <v>3607</v>
      </c>
      <c r="H2039" s="21">
        <v>56505</v>
      </c>
      <c r="I2039" s="23" t="s">
        <v>80</v>
      </c>
      <c r="J2039" s="23" t="s">
        <v>27528</v>
      </c>
      <c r="K2039" s="23" t="s">
        <v>27567</v>
      </c>
      <c r="L2039" s="23" t="s">
        <v>210</v>
      </c>
      <c r="M2039" s="21">
        <v>22</v>
      </c>
      <c r="N2039" s="21">
        <v>1</v>
      </c>
      <c r="O2039" s="23" t="s">
        <v>217</v>
      </c>
      <c r="P2039" s="23" t="s">
        <v>266</v>
      </c>
      <c r="Q2039" s="23" t="s">
        <v>242</v>
      </c>
      <c r="R2039" s="23" t="s">
        <v>242</v>
      </c>
      <c r="S2039" s="23" t="s">
        <v>27551</v>
      </c>
      <c r="T2039" s="22">
        <v>2731725</v>
      </c>
      <c r="U2039" s="22">
        <v>167256.37</v>
      </c>
      <c r="V2039" s="21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13</v>
      </c>
      <c r="E2040" s="21" t="s">
        <v>27522</v>
      </c>
      <c r="F2040" s="23" t="s">
        <v>3608</v>
      </c>
      <c r="G2040" s="23" t="s">
        <v>3607</v>
      </c>
      <c r="H2040" s="21">
        <v>56505</v>
      </c>
      <c r="I2040" s="23" t="s">
        <v>80</v>
      </c>
      <c r="J2040" s="23" t="s">
        <v>27528</v>
      </c>
      <c r="K2040" s="23" t="s">
        <v>27567</v>
      </c>
      <c r="L2040" s="23" t="s">
        <v>210</v>
      </c>
      <c r="M2040" s="21">
        <v>22</v>
      </c>
      <c r="N2040" s="21">
        <v>1</v>
      </c>
      <c r="O2040" s="23" t="s">
        <v>217</v>
      </c>
      <c r="P2040" s="23" t="s">
        <v>241</v>
      </c>
      <c r="Q2040" s="23" t="s">
        <v>242</v>
      </c>
      <c r="R2040" s="23" t="s">
        <v>242</v>
      </c>
      <c r="S2040" s="23" t="s">
        <v>27551</v>
      </c>
      <c r="T2040" s="22">
        <v>13001380</v>
      </c>
      <c r="U2040" s="22">
        <v>1178888.8</v>
      </c>
      <c r="V2040" s="21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13</v>
      </c>
      <c r="E2041" s="21" t="s">
        <v>27522</v>
      </c>
      <c r="F2041" s="23" t="s">
        <v>3608</v>
      </c>
      <c r="G2041" s="23" t="s">
        <v>3607</v>
      </c>
      <c r="H2041" s="21">
        <v>56505</v>
      </c>
      <c r="I2041" s="23" t="s">
        <v>80</v>
      </c>
      <c r="J2041" s="23" t="s">
        <v>27528</v>
      </c>
      <c r="K2041" s="23" t="s">
        <v>27567</v>
      </c>
      <c r="L2041" s="23" t="s">
        <v>210</v>
      </c>
      <c r="M2041" s="21">
        <v>22</v>
      </c>
      <c r="N2041" s="21">
        <v>1</v>
      </c>
      <c r="O2041" s="23" t="s">
        <v>217</v>
      </c>
      <c r="P2041" s="23" t="s">
        <v>241</v>
      </c>
      <c r="Q2041" s="23" t="s">
        <v>473</v>
      </c>
      <c r="R2041" s="23" t="s">
        <v>473</v>
      </c>
      <c r="S2041" s="23" t="s">
        <v>27551</v>
      </c>
      <c r="T2041" s="22">
        <v>235373</v>
      </c>
      <c r="U2041" s="22">
        <v>21461.216</v>
      </c>
      <c r="V2041" s="21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13</v>
      </c>
      <c r="E2042" s="21" t="s">
        <v>27522</v>
      </c>
      <c r="F2042" s="23" t="s">
        <v>3610</v>
      </c>
      <c r="G2042" s="23" t="s">
        <v>3607</v>
      </c>
      <c r="H2042" s="21">
        <v>56505</v>
      </c>
      <c r="I2042" s="23" t="s">
        <v>80</v>
      </c>
      <c r="J2042" s="23" t="s">
        <v>27528</v>
      </c>
      <c r="K2042" s="23" t="s">
        <v>27567</v>
      </c>
      <c r="L2042" s="23" t="s">
        <v>210</v>
      </c>
      <c r="M2042" s="21">
        <v>22</v>
      </c>
      <c r="N2042" s="21">
        <v>1</v>
      </c>
      <c r="O2042" s="23" t="s">
        <v>217</v>
      </c>
      <c r="P2042" s="23" t="s">
        <v>266</v>
      </c>
      <c r="Q2042" s="23" t="s">
        <v>218</v>
      </c>
      <c r="R2042" s="23" t="s">
        <v>218</v>
      </c>
      <c r="S2042" s="23" t="s">
        <v>27551</v>
      </c>
      <c r="T2042" s="22">
        <v>176819</v>
      </c>
      <c r="U2042" s="22">
        <v>12654</v>
      </c>
      <c r="V2042" s="21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13</v>
      </c>
      <c r="E2043" s="21" t="s">
        <v>27522</v>
      </c>
      <c r="F2043" s="23" t="s">
        <v>3610</v>
      </c>
      <c r="G2043" s="23" t="s">
        <v>3607</v>
      </c>
      <c r="H2043" s="21">
        <v>56505</v>
      </c>
      <c r="I2043" s="23" t="s">
        <v>80</v>
      </c>
      <c r="J2043" s="23" t="s">
        <v>27528</v>
      </c>
      <c r="K2043" s="23" t="s">
        <v>27567</v>
      </c>
      <c r="L2043" s="23" t="s">
        <v>210</v>
      </c>
      <c r="M2043" s="21">
        <v>22</v>
      </c>
      <c r="N2043" s="21">
        <v>1</v>
      </c>
      <c r="O2043" s="23" t="s">
        <v>217</v>
      </c>
      <c r="P2043" s="23" t="s">
        <v>209</v>
      </c>
      <c r="Q2043" s="23" t="s">
        <v>218</v>
      </c>
      <c r="R2043" s="23" t="s">
        <v>218</v>
      </c>
      <c r="S2043" s="23" t="s">
        <v>27551</v>
      </c>
      <c r="T2043" s="22">
        <v>23175</v>
      </c>
      <c r="U2043" s="22">
        <v>2159</v>
      </c>
      <c r="V2043" s="21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13</v>
      </c>
      <c r="E2044" s="21" t="s">
        <v>27522</v>
      </c>
      <c r="F2044" s="23" t="s">
        <v>3612</v>
      </c>
      <c r="G2044" s="23" t="s">
        <v>3607</v>
      </c>
      <c r="H2044" s="21">
        <v>56505</v>
      </c>
      <c r="I2044" s="23" t="s">
        <v>80</v>
      </c>
      <c r="J2044" s="23" t="s">
        <v>27528</v>
      </c>
      <c r="K2044" s="23" t="s">
        <v>27567</v>
      </c>
      <c r="L2044" s="23" t="s">
        <v>210</v>
      </c>
      <c r="M2044" s="21">
        <v>22</v>
      </c>
      <c r="N2044" s="21">
        <v>1</v>
      </c>
      <c r="O2044" s="23" t="s">
        <v>217</v>
      </c>
      <c r="P2044" s="23" t="s">
        <v>266</v>
      </c>
      <c r="Q2044" s="23" t="s">
        <v>218</v>
      </c>
      <c r="R2044" s="23" t="s">
        <v>218</v>
      </c>
      <c r="S2044" s="23" t="s">
        <v>27551</v>
      </c>
      <c r="T2044" s="22">
        <v>43959</v>
      </c>
      <c r="U2044" s="22">
        <v>2544.0010000000002</v>
      </c>
      <c r="V2044" s="21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13</v>
      </c>
      <c r="E2045" s="21" t="s">
        <v>27522</v>
      </c>
      <c r="F2045" s="23" t="s">
        <v>3612</v>
      </c>
      <c r="G2045" s="23" t="s">
        <v>3607</v>
      </c>
      <c r="H2045" s="21">
        <v>56505</v>
      </c>
      <c r="I2045" s="23" t="s">
        <v>80</v>
      </c>
      <c r="J2045" s="23" t="s">
        <v>27528</v>
      </c>
      <c r="K2045" s="23" t="s">
        <v>27567</v>
      </c>
      <c r="L2045" s="23" t="s">
        <v>210</v>
      </c>
      <c r="M2045" s="21">
        <v>22</v>
      </c>
      <c r="N2045" s="21">
        <v>1</v>
      </c>
      <c r="O2045" s="23" t="s">
        <v>217</v>
      </c>
      <c r="P2045" s="23" t="s">
        <v>266</v>
      </c>
      <c r="Q2045" s="23" t="s">
        <v>242</v>
      </c>
      <c r="R2045" s="23" t="s">
        <v>242</v>
      </c>
      <c r="S2045" s="23" t="s">
        <v>27551</v>
      </c>
      <c r="T2045" s="22">
        <v>0</v>
      </c>
      <c r="U2045" s="22">
        <v>0</v>
      </c>
      <c r="V2045" s="21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13</v>
      </c>
      <c r="E2046" s="21" t="s">
        <v>27522</v>
      </c>
      <c r="F2046" s="23" t="s">
        <v>3613</v>
      </c>
      <c r="G2046" s="23" t="s">
        <v>3607</v>
      </c>
      <c r="H2046" s="21">
        <v>56505</v>
      </c>
      <c r="I2046" s="23" t="s">
        <v>80</v>
      </c>
      <c r="J2046" s="23" t="s">
        <v>27528</v>
      </c>
      <c r="K2046" s="23" t="s">
        <v>27567</v>
      </c>
      <c r="L2046" s="23" t="s">
        <v>210</v>
      </c>
      <c r="M2046" s="21">
        <v>22</v>
      </c>
      <c r="N2046" s="21">
        <v>1</v>
      </c>
      <c r="O2046" s="23" t="s">
        <v>217</v>
      </c>
      <c r="P2046" s="23" t="s">
        <v>266</v>
      </c>
      <c r="Q2046" s="23" t="s">
        <v>218</v>
      </c>
      <c r="R2046" s="23" t="s">
        <v>218</v>
      </c>
      <c r="S2046" s="23" t="s">
        <v>27551</v>
      </c>
      <c r="T2046" s="22">
        <v>2494</v>
      </c>
      <c r="U2046" s="22">
        <v>-32</v>
      </c>
      <c r="V2046" s="21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13</v>
      </c>
      <c r="E2047" s="21" t="s">
        <v>27522</v>
      </c>
      <c r="F2047" s="23" t="s">
        <v>3613</v>
      </c>
      <c r="G2047" s="23" t="s">
        <v>3607</v>
      </c>
      <c r="H2047" s="21">
        <v>56505</v>
      </c>
      <c r="I2047" s="23" t="s">
        <v>80</v>
      </c>
      <c r="J2047" s="23" t="s">
        <v>27528</v>
      </c>
      <c r="K2047" s="23" t="s">
        <v>27567</v>
      </c>
      <c r="L2047" s="23" t="s">
        <v>210</v>
      </c>
      <c r="M2047" s="21">
        <v>22</v>
      </c>
      <c r="N2047" s="21">
        <v>1</v>
      </c>
      <c r="O2047" s="23" t="s">
        <v>217</v>
      </c>
      <c r="P2047" s="23" t="s">
        <v>241</v>
      </c>
      <c r="Q2047" s="23" t="s">
        <v>242</v>
      </c>
      <c r="R2047" s="23" t="s">
        <v>242</v>
      </c>
      <c r="S2047" s="23" t="s">
        <v>27551</v>
      </c>
      <c r="T2047" s="22">
        <v>27420426</v>
      </c>
      <c r="U2047" s="22">
        <v>2542943.5</v>
      </c>
      <c r="V2047" s="21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13</v>
      </c>
      <c r="E2048" s="21" t="s">
        <v>27522</v>
      </c>
      <c r="F2048" s="23" t="s">
        <v>3613</v>
      </c>
      <c r="G2048" s="23" t="s">
        <v>3607</v>
      </c>
      <c r="H2048" s="21">
        <v>56505</v>
      </c>
      <c r="I2048" s="23" t="s">
        <v>80</v>
      </c>
      <c r="J2048" s="23" t="s">
        <v>27528</v>
      </c>
      <c r="K2048" s="23" t="s">
        <v>27567</v>
      </c>
      <c r="L2048" s="23" t="s">
        <v>210</v>
      </c>
      <c r="M2048" s="21">
        <v>22</v>
      </c>
      <c r="N2048" s="21">
        <v>1</v>
      </c>
      <c r="O2048" s="23" t="s">
        <v>217</v>
      </c>
      <c r="P2048" s="23" t="s">
        <v>241</v>
      </c>
      <c r="Q2048" s="23" t="s">
        <v>473</v>
      </c>
      <c r="R2048" s="23" t="s">
        <v>473</v>
      </c>
      <c r="S2048" s="23" t="s">
        <v>27551</v>
      </c>
      <c r="T2048" s="22">
        <v>3809341</v>
      </c>
      <c r="U2048" s="22">
        <v>357065.46</v>
      </c>
      <c r="V2048" s="21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13</v>
      </c>
      <c r="E2049" s="21" t="s">
        <v>27522</v>
      </c>
      <c r="F2049" s="23" t="s">
        <v>3614</v>
      </c>
      <c r="G2049" s="23" t="s">
        <v>3607</v>
      </c>
      <c r="H2049" s="21">
        <v>56505</v>
      </c>
      <c r="I2049" s="23" t="s">
        <v>80</v>
      </c>
      <c r="J2049" s="23" t="s">
        <v>27528</v>
      </c>
      <c r="K2049" s="23" t="s">
        <v>27567</v>
      </c>
      <c r="L2049" s="23" t="s">
        <v>210</v>
      </c>
      <c r="M2049" s="21">
        <v>22</v>
      </c>
      <c r="N2049" s="21">
        <v>1</v>
      </c>
      <c r="O2049" s="23" t="s">
        <v>217</v>
      </c>
      <c r="P2049" s="23" t="s">
        <v>266</v>
      </c>
      <c r="Q2049" s="23" t="s">
        <v>218</v>
      </c>
      <c r="R2049" s="23" t="s">
        <v>218</v>
      </c>
      <c r="S2049" s="23" t="s">
        <v>27551</v>
      </c>
      <c r="T2049" s="22">
        <v>0</v>
      </c>
      <c r="U2049" s="22">
        <v>0</v>
      </c>
      <c r="V2049" s="21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13</v>
      </c>
      <c r="E2050" s="21" t="s">
        <v>27522</v>
      </c>
      <c r="F2050" s="23" t="s">
        <v>3614</v>
      </c>
      <c r="G2050" s="23" t="s">
        <v>3607</v>
      </c>
      <c r="H2050" s="21">
        <v>56505</v>
      </c>
      <c r="I2050" s="23" t="s">
        <v>80</v>
      </c>
      <c r="J2050" s="23" t="s">
        <v>27528</v>
      </c>
      <c r="K2050" s="23" t="s">
        <v>27567</v>
      </c>
      <c r="L2050" s="23" t="s">
        <v>210</v>
      </c>
      <c r="M2050" s="21">
        <v>22</v>
      </c>
      <c r="N2050" s="21">
        <v>1</v>
      </c>
      <c r="O2050" s="23" t="s">
        <v>217</v>
      </c>
      <c r="P2050" s="23" t="s">
        <v>266</v>
      </c>
      <c r="Q2050" s="23" t="s">
        <v>1103</v>
      </c>
      <c r="R2050" s="23" t="s">
        <v>27527</v>
      </c>
      <c r="S2050" s="23" t="s">
        <v>27551</v>
      </c>
      <c r="T2050" s="22">
        <v>31400</v>
      </c>
      <c r="U2050" s="22">
        <v>2762.47</v>
      </c>
      <c r="V2050" s="21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13</v>
      </c>
      <c r="E2051" s="21" t="s">
        <v>27522</v>
      </c>
      <c r="F2051" s="23" t="s">
        <v>3614</v>
      </c>
      <c r="G2051" s="23" t="s">
        <v>3607</v>
      </c>
      <c r="H2051" s="21">
        <v>56505</v>
      </c>
      <c r="I2051" s="23" t="s">
        <v>80</v>
      </c>
      <c r="J2051" s="23" t="s">
        <v>27528</v>
      </c>
      <c r="K2051" s="23" t="s">
        <v>27567</v>
      </c>
      <c r="L2051" s="23" t="s">
        <v>210</v>
      </c>
      <c r="M2051" s="21">
        <v>22</v>
      </c>
      <c r="N2051" s="21">
        <v>1</v>
      </c>
      <c r="O2051" s="23" t="s">
        <v>217</v>
      </c>
      <c r="P2051" s="23" t="s">
        <v>266</v>
      </c>
      <c r="Q2051" s="23" t="s">
        <v>242</v>
      </c>
      <c r="R2051" s="23" t="s">
        <v>242</v>
      </c>
      <c r="S2051" s="23" t="s">
        <v>27551</v>
      </c>
      <c r="T2051" s="22">
        <v>969618</v>
      </c>
      <c r="U2051" s="22">
        <v>93548.53</v>
      </c>
      <c r="V2051" s="21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13</v>
      </c>
      <c r="E2052" s="21" t="s">
        <v>27522</v>
      </c>
      <c r="F2052" s="23" t="s">
        <v>3614</v>
      </c>
      <c r="G2052" s="23" t="s">
        <v>3607</v>
      </c>
      <c r="H2052" s="21">
        <v>56505</v>
      </c>
      <c r="I2052" s="23" t="s">
        <v>80</v>
      </c>
      <c r="J2052" s="23" t="s">
        <v>27528</v>
      </c>
      <c r="K2052" s="23" t="s">
        <v>27567</v>
      </c>
      <c r="L2052" s="23" t="s">
        <v>210</v>
      </c>
      <c r="M2052" s="21">
        <v>22</v>
      </c>
      <c r="N2052" s="21">
        <v>1</v>
      </c>
      <c r="O2052" s="23" t="s">
        <v>217</v>
      </c>
      <c r="P2052" s="23" t="s">
        <v>241</v>
      </c>
      <c r="Q2052" s="23" t="s">
        <v>242</v>
      </c>
      <c r="R2052" s="23" t="s">
        <v>242</v>
      </c>
      <c r="S2052" s="23" t="s">
        <v>27551</v>
      </c>
      <c r="T2052" s="22">
        <v>2952105</v>
      </c>
      <c r="U2052" s="22">
        <v>243423.56</v>
      </c>
      <c r="V2052" s="21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13</v>
      </c>
      <c r="E2053" s="21" t="s">
        <v>27522</v>
      </c>
      <c r="F2053" s="23" t="s">
        <v>3614</v>
      </c>
      <c r="G2053" s="23" t="s">
        <v>3607</v>
      </c>
      <c r="H2053" s="21">
        <v>56505</v>
      </c>
      <c r="I2053" s="23" t="s">
        <v>80</v>
      </c>
      <c r="J2053" s="23" t="s">
        <v>27528</v>
      </c>
      <c r="K2053" s="23" t="s">
        <v>27567</v>
      </c>
      <c r="L2053" s="23" t="s">
        <v>210</v>
      </c>
      <c r="M2053" s="21">
        <v>22</v>
      </c>
      <c r="N2053" s="21">
        <v>1</v>
      </c>
      <c r="O2053" s="23" t="s">
        <v>217</v>
      </c>
      <c r="P2053" s="23" t="s">
        <v>241</v>
      </c>
      <c r="Q2053" s="23" t="s">
        <v>473</v>
      </c>
      <c r="R2053" s="23" t="s">
        <v>473</v>
      </c>
      <c r="S2053" s="23" t="s">
        <v>27551</v>
      </c>
      <c r="T2053" s="22">
        <v>932762</v>
      </c>
      <c r="U2053" s="22">
        <v>79657.440000000002</v>
      </c>
      <c r="V2053" s="21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13</v>
      </c>
      <c r="E2054" s="21" t="s">
        <v>27522</v>
      </c>
      <c r="F2054" s="23" t="s">
        <v>3615</v>
      </c>
      <c r="G2054" s="23" t="s">
        <v>3607</v>
      </c>
      <c r="H2054" s="21">
        <v>56505</v>
      </c>
      <c r="I2054" s="23" t="s">
        <v>80</v>
      </c>
      <c r="J2054" s="23" t="s">
        <v>27528</v>
      </c>
      <c r="K2054" s="23" t="s">
        <v>27567</v>
      </c>
      <c r="L2054" s="23" t="s">
        <v>210</v>
      </c>
      <c r="M2054" s="21">
        <v>22</v>
      </c>
      <c r="N2054" s="21">
        <v>1</v>
      </c>
      <c r="O2054" s="23" t="s">
        <v>217</v>
      </c>
      <c r="P2054" s="23" t="s">
        <v>266</v>
      </c>
      <c r="Q2054" s="23" t="s">
        <v>218</v>
      </c>
      <c r="R2054" s="23" t="s">
        <v>218</v>
      </c>
      <c r="S2054" s="23" t="s">
        <v>27551</v>
      </c>
      <c r="T2054" s="22">
        <v>17184</v>
      </c>
      <c r="U2054" s="22">
        <v>858</v>
      </c>
      <c r="V2054" s="21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13</v>
      </c>
      <c r="E2055" s="21" t="s">
        <v>27522</v>
      </c>
      <c r="F2055" s="23" t="s">
        <v>3616</v>
      </c>
      <c r="G2055" s="23" t="s">
        <v>3607</v>
      </c>
      <c r="H2055" s="21">
        <v>56505</v>
      </c>
      <c r="I2055" s="23" t="s">
        <v>80</v>
      </c>
      <c r="J2055" s="23" t="s">
        <v>27528</v>
      </c>
      <c r="K2055" s="23" t="s">
        <v>27567</v>
      </c>
      <c r="L2055" s="23" t="s">
        <v>210</v>
      </c>
      <c r="M2055" s="21">
        <v>22</v>
      </c>
      <c r="N2055" s="21">
        <v>1</v>
      </c>
      <c r="O2055" s="23" t="s">
        <v>217</v>
      </c>
      <c r="P2055" s="23" t="s">
        <v>266</v>
      </c>
      <c r="Q2055" s="23" t="s">
        <v>218</v>
      </c>
      <c r="R2055" s="23" t="s">
        <v>218</v>
      </c>
      <c r="S2055" s="23" t="s">
        <v>27551</v>
      </c>
      <c r="T2055" s="22">
        <v>8887</v>
      </c>
      <c r="U2055" s="22">
        <v>215</v>
      </c>
      <c r="V2055" s="21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13</v>
      </c>
      <c r="E2056" s="21" t="s">
        <v>27522</v>
      </c>
      <c r="F2056" s="23" t="s">
        <v>3617</v>
      </c>
      <c r="G2056" s="23" t="s">
        <v>3607</v>
      </c>
      <c r="H2056" s="21">
        <v>56505</v>
      </c>
      <c r="I2056" s="23" t="s">
        <v>80</v>
      </c>
      <c r="J2056" s="23" t="s">
        <v>27528</v>
      </c>
      <c r="K2056" s="23" t="s">
        <v>27567</v>
      </c>
      <c r="L2056" s="23" t="s">
        <v>210</v>
      </c>
      <c r="M2056" s="21">
        <v>22</v>
      </c>
      <c r="N2056" s="21">
        <v>1</v>
      </c>
      <c r="O2056" s="23" t="s">
        <v>217</v>
      </c>
      <c r="P2056" s="23" t="s">
        <v>266</v>
      </c>
      <c r="Q2056" s="23" t="s">
        <v>218</v>
      </c>
      <c r="R2056" s="23" t="s">
        <v>218</v>
      </c>
      <c r="S2056" s="23" t="s">
        <v>27551</v>
      </c>
      <c r="T2056" s="22">
        <v>19129</v>
      </c>
      <c r="U2056" s="22">
        <v>834</v>
      </c>
      <c r="V2056" s="21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13</v>
      </c>
      <c r="E2057" s="21" t="s">
        <v>27522</v>
      </c>
      <c r="F2057" s="23" t="s">
        <v>3619</v>
      </c>
      <c r="G2057" s="23" t="s">
        <v>1251</v>
      </c>
      <c r="H2057" s="21">
        <v>13511</v>
      </c>
      <c r="I2057" s="23" t="s">
        <v>80</v>
      </c>
      <c r="J2057" s="23" t="s">
        <v>27528</v>
      </c>
      <c r="K2057" s="23" t="s">
        <v>27567</v>
      </c>
      <c r="L2057" s="23" t="s">
        <v>210</v>
      </c>
      <c r="M2057" s="21">
        <v>22</v>
      </c>
      <c r="N2057" s="21">
        <v>1</v>
      </c>
      <c r="O2057" s="23" t="s">
        <v>217</v>
      </c>
      <c r="P2057" s="23" t="s">
        <v>235</v>
      </c>
      <c r="Q2057" s="23" t="s">
        <v>236</v>
      </c>
      <c r="R2057" s="23" t="s">
        <v>27547</v>
      </c>
      <c r="S2057" s="23" t="s">
        <v>27551</v>
      </c>
      <c r="T2057" s="22">
        <v>65069</v>
      </c>
      <c r="U2057" s="22">
        <v>19071</v>
      </c>
      <c r="V2057" s="21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13</v>
      </c>
      <c r="E2058" s="21" t="s">
        <v>27522</v>
      </c>
      <c r="F2058" s="23" t="s">
        <v>3621</v>
      </c>
      <c r="G2058" s="23" t="s">
        <v>3620</v>
      </c>
      <c r="H2058" s="21">
        <v>25</v>
      </c>
      <c r="I2058" s="23" t="s">
        <v>80</v>
      </c>
      <c r="J2058" s="23" t="s">
        <v>27528</v>
      </c>
      <c r="K2058" s="23" t="s">
        <v>27567</v>
      </c>
      <c r="L2058" s="23" t="s">
        <v>210</v>
      </c>
      <c r="M2058" s="21">
        <v>22</v>
      </c>
      <c r="N2058" s="21">
        <v>2</v>
      </c>
      <c r="O2058" s="23" t="s">
        <v>27524</v>
      </c>
      <c r="P2058" s="23" t="s">
        <v>241</v>
      </c>
      <c r="Q2058" s="23" t="s">
        <v>246</v>
      </c>
      <c r="R2058" s="23" t="s">
        <v>27536</v>
      </c>
      <c r="S2058" s="23" t="s">
        <v>27551</v>
      </c>
      <c r="T2058" s="22">
        <v>0</v>
      </c>
      <c r="U2058" s="22">
        <v>0</v>
      </c>
      <c r="V2058" s="21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13</v>
      </c>
      <c r="E2059" s="21" t="s">
        <v>27522</v>
      </c>
      <c r="F2059" s="23" t="s">
        <v>3621</v>
      </c>
      <c r="G2059" s="23" t="s">
        <v>3620</v>
      </c>
      <c r="H2059" s="21">
        <v>25</v>
      </c>
      <c r="I2059" s="23" t="s">
        <v>80</v>
      </c>
      <c r="J2059" s="23" t="s">
        <v>27528</v>
      </c>
      <c r="K2059" s="23" t="s">
        <v>27567</v>
      </c>
      <c r="L2059" s="23" t="s">
        <v>210</v>
      </c>
      <c r="M2059" s="21">
        <v>22</v>
      </c>
      <c r="N2059" s="21">
        <v>2</v>
      </c>
      <c r="O2059" s="23" t="s">
        <v>27524</v>
      </c>
      <c r="P2059" s="23" t="s">
        <v>241</v>
      </c>
      <c r="Q2059" s="23" t="s">
        <v>218</v>
      </c>
      <c r="R2059" s="23" t="s">
        <v>218</v>
      </c>
      <c r="S2059" s="23" t="s">
        <v>27551</v>
      </c>
      <c r="T2059" s="22">
        <v>0</v>
      </c>
      <c r="U2059" s="22">
        <v>0</v>
      </c>
      <c r="V2059" s="21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13</v>
      </c>
      <c r="E2060" s="21" t="s">
        <v>27522</v>
      </c>
      <c r="F2060" s="23" t="s">
        <v>3621</v>
      </c>
      <c r="G2060" s="23" t="s">
        <v>3620</v>
      </c>
      <c r="H2060" s="21">
        <v>25</v>
      </c>
      <c r="I2060" s="23" t="s">
        <v>80</v>
      </c>
      <c r="J2060" s="23" t="s">
        <v>27528</v>
      </c>
      <c r="K2060" s="23" t="s">
        <v>27567</v>
      </c>
      <c r="L2060" s="23" t="s">
        <v>210</v>
      </c>
      <c r="M2060" s="21">
        <v>22</v>
      </c>
      <c r="N2060" s="21">
        <v>2</v>
      </c>
      <c r="O2060" s="23" t="s">
        <v>27524</v>
      </c>
      <c r="P2060" s="23" t="s">
        <v>241</v>
      </c>
      <c r="Q2060" s="23" t="s">
        <v>242</v>
      </c>
      <c r="R2060" s="23" t="s">
        <v>242</v>
      </c>
      <c r="S2060" s="23" t="s">
        <v>27551</v>
      </c>
      <c r="T2060" s="22">
        <v>5972594</v>
      </c>
      <c r="U2060" s="22">
        <v>543006</v>
      </c>
      <c r="V2060" s="21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13</v>
      </c>
      <c r="E2061" s="21" t="s">
        <v>27522</v>
      </c>
      <c r="F2061" s="23" t="s">
        <v>3621</v>
      </c>
      <c r="G2061" s="23" t="s">
        <v>3620</v>
      </c>
      <c r="H2061" s="21">
        <v>25</v>
      </c>
      <c r="I2061" s="23" t="s">
        <v>80</v>
      </c>
      <c r="J2061" s="23" t="s">
        <v>27528</v>
      </c>
      <c r="K2061" s="23" t="s">
        <v>27567</v>
      </c>
      <c r="L2061" s="23" t="s">
        <v>210</v>
      </c>
      <c r="M2061" s="21">
        <v>22</v>
      </c>
      <c r="N2061" s="21">
        <v>2</v>
      </c>
      <c r="O2061" s="23" t="s">
        <v>27524</v>
      </c>
      <c r="P2061" s="23" t="s">
        <v>241</v>
      </c>
      <c r="Q2061" s="23" t="s">
        <v>338</v>
      </c>
      <c r="R2061" s="23" t="s">
        <v>27536</v>
      </c>
      <c r="S2061" s="23" t="s">
        <v>27551</v>
      </c>
      <c r="T2061" s="22">
        <v>0</v>
      </c>
      <c r="U2061" s="22">
        <v>0</v>
      </c>
      <c r="V2061" s="21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13</v>
      </c>
      <c r="E2062" s="21" t="s">
        <v>27522</v>
      </c>
      <c r="F2062" s="23" t="s">
        <v>3621</v>
      </c>
      <c r="G2062" s="23" t="s">
        <v>3620</v>
      </c>
      <c r="H2062" s="21">
        <v>25</v>
      </c>
      <c r="I2062" s="23" t="s">
        <v>80</v>
      </c>
      <c r="J2062" s="23" t="s">
        <v>27528</v>
      </c>
      <c r="K2062" s="23" t="s">
        <v>27567</v>
      </c>
      <c r="L2062" s="23" t="s">
        <v>210</v>
      </c>
      <c r="M2062" s="21">
        <v>22</v>
      </c>
      <c r="N2062" s="21">
        <v>2</v>
      </c>
      <c r="O2062" s="23" t="s">
        <v>27524</v>
      </c>
      <c r="P2062" s="23" t="s">
        <v>241</v>
      </c>
      <c r="Q2062" s="23" t="s">
        <v>393</v>
      </c>
      <c r="R2062" s="23" t="s">
        <v>27531</v>
      </c>
      <c r="S2062" s="23" t="s">
        <v>27551</v>
      </c>
      <c r="T2062" s="22">
        <v>0</v>
      </c>
      <c r="U2062" s="22">
        <v>0</v>
      </c>
      <c r="V2062" s="21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13</v>
      </c>
      <c r="E2063" s="21" t="s">
        <v>27522</v>
      </c>
      <c r="F2063" s="23" t="s">
        <v>3622</v>
      </c>
      <c r="G2063" s="23" t="s">
        <v>1251</v>
      </c>
      <c r="H2063" s="21">
        <v>13511</v>
      </c>
      <c r="I2063" s="23" t="s">
        <v>80</v>
      </c>
      <c r="J2063" s="23" t="s">
        <v>27528</v>
      </c>
      <c r="K2063" s="23" t="s">
        <v>27567</v>
      </c>
      <c r="L2063" s="23" t="s">
        <v>210</v>
      </c>
      <c r="M2063" s="21">
        <v>22</v>
      </c>
      <c r="N2063" s="21">
        <v>1</v>
      </c>
      <c r="O2063" s="23" t="s">
        <v>217</v>
      </c>
      <c r="P2063" s="23" t="s">
        <v>209</v>
      </c>
      <c r="Q2063" s="23" t="s">
        <v>218</v>
      </c>
      <c r="R2063" s="23" t="s">
        <v>218</v>
      </c>
      <c r="S2063" s="23" t="s">
        <v>27551</v>
      </c>
      <c r="T2063" s="22">
        <v>2158</v>
      </c>
      <c r="U2063" s="22">
        <v>1</v>
      </c>
      <c r="V2063" s="21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13</v>
      </c>
      <c r="E2064" s="21" t="s">
        <v>27522</v>
      </c>
      <c r="F2064" s="23" t="s">
        <v>3623</v>
      </c>
      <c r="G2064" s="23" t="s">
        <v>1251</v>
      </c>
      <c r="H2064" s="21">
        <v>13511</v>
      </c>
      <c r="I2064" s="23" t="s">
        <v>80</v>
      </c>
      <c r="J2064" s="23" t="s">
        <v>27528</v>
      </c>
      <c r="K2064" s="23" t="s">
        <v>27567</v>
      </c>
      <c r="L2064" s="23" t="s">
        <v>210</v>
      </c>
      <c r="M2064" s="21">
        <v>22</v>
      </c>
      <c r="N2064" s="21">
        <v>1</v>
      </c>
      <c r="O2064" s="23" t="s">
        <v>217</v>
      </c>
      <c r="P2064" s="23" t="s">
        <v>235</v>
      </c>
      <c r="Q2064" s="23" t="s">
        <v>236</v>
      </c>
      <c r="R2064" s="23" t="s">
        <v>27547</v>
      </c>
      <c r="S2064" s="23" t="s">
        <v>27551</v>
      </c>
      <c r="T2064" s="22">
        <v>266276</v>
      </c>
      <c r="U2064" s="22">
        <v>78041</v>
      </c>
      <c r="V2064" s="21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13</v>
      </c>
      <c r="E2065" s="21" t="s">
        <v>27522</v>
      </c>
      <c r="F2065" s="23" t="s">
        <v>3624</v>
      </c>
      <c r="G2065" s="23" t="s">
        <v>1251</v>
      </c>
      <c r="H2065" s="21">
        <v>13511</v>
      </c>
      <c r="I2065" s="23" t="s">
        <v>80</v>
      </c>
      <c r="J2065" s="23" t="s">
        <v>27528</v>
      </c>
      <c r="K2065" s="23" t="s">
        <v>27567</v>
      </c>
      <c r="L2065" s="23" t="s">
        <v>210</v>
      </c>
      <c r="M2065" s="21">
        <v>22</v>
      </c>
      <c r="N2065" s="21">
        <v>1</v>
      </c>
      <c r="O2065" s="23" t="s">
        <v>217</v>
      </c>
      <c r="P2065" s="23" t="s">
        <v>235</v>
      </c>
      <c r="Q2065" s="23" t="s">
        <v>236</v>
      </c>
      <c r="R2065" s="23" t="s">
        <v>27547</v>
      </c>
      <c r="S2065" s="23" t="s">
        <v>27551</v>
      </c>
      <c r="T2065" s="22">
        <v>0</v>
      </c>
      <c r="U2065" s="22">
        <v>0</v>
      </c>
      <c r="V2065" s="21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13</v>
      </c>
      <c r="E2066" s="21" t="s">
        <v>27522</v>
      </c>
      <c r="F2066" s="23" t="s">
        <v>3626</v>
      </c>
      <c r="G2066" s="23" t="s">
        <v>27896</v>
      </c>
      <c r="H2066" s="21">
        <v>65417</v>
      </c>
      <c r="I2066" s="23" t="s">
        <v>80</v>
      </c>
      <c r="J2066" s="23" t="s">
        <v>27528</v>
      </c>
      <c r="K2066" s="23" t="s">
        <v>27567</v>
      </c>
      <c r="L2066" s="23" t="s">
        <v>210</v>
      </c>
      <c r="M2066" s="21">
        <v>22</v>
      </c>
      <c r="N2066" s="21">
        <v>2</v>
      </c>
      <c r="O2066" s="23" t="s">
        <v>27524</v>
      </c>
      <c r="P2066" s="23" t="s">
        <v>51</v>
      </c>
      <c r="Q2066" s="23" t="s">
        <v>1103</v>
      </c>
      <c r="R2066" s="23" t="s">
        <v>27527</v>
      </c>
      <c r="S2066" s="23" t="s">
        <v>27551</v>
      </c>
      <c r="T2066" s="22">
        <v>0</v>
      </c>
      <c r="U2066" s="22">
        <v>0</v>
      </c>
      <c r="V2066" s="21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13</v>
      </c>
      <c r="E2067" s="21" t="s">
        <v>27522</v>
      </c>
      <c r="F2067" s="23" t="s">
        <v>3626</v>
      </c>
      <c r="G2067" s="23" t="s">
        <v>27896</v>
      </c>
      <c r="H2067" s="21">
        <v>65417</v>
      </c>
      <c r="I2067" s="23" t="s">
        <v>80</v>
      </c>
      <c r="J2067" s="23" t="s">
        <v>27528</v>
      </c>
      <c r="K2067" s="23" t="s">
        <v>27567</v>
      </c>
      <c r="L2067" s="23" t="s">
        <v>210</v>
      </c>
      <c r="M2067" s="21">
        <v>22</v>
      </c>
      <c r="N2067" s="21">
        <v>2</v>
      </c>
      <c r="O2067" s="23" t="s">
        <v>27524</v>
      </c>
      <c r="P2067" s="23" t="s">
        <v>51</v>
      </c>
      <c r="Q2067" s="23" t="s">
        <v>242</v>
      </c>
      <c r="R2067" s="23" t="s">
        <v>242</v>
      </c>
      <c r="S2067" s="23" t="s">
        <v>27551</v>
      </c>
      <c r="T2067" s="22">
        <v>2868186</v>
      </c>
      <c r="U2067" s="22">
        <v>1457184</v>
      </c>
      <c r="V2067" s="21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13</v>
      </c>
      <c r="E2068" s="21" t="s">
        <v>27522</v>
      </c>
      <c r="F2068" s="23" t="s">
        <v>3626</v>
      </c>
      <c r="G2068" s="23" t="s">
        <v>27896</v>
      </c>
      <c r="H2068" s="21">
        <v>65417</v>
      </c>
      <c r="I2068" s="23" t="s">
        <v>80</v>
      </c>
      <c r="J2068" s="23" t="s">
        <v>27528</v>
      </c>
      <c r="K2068" s="23" t="s">
        <v>27567</v>
      </c>
      <c r="L2068" s="23" t="s">
        <v>210</v>
      </c>
      <c r="M2068" s="21">
        <v>22</v>
      </c>
      <c r="N2068" s="21">
        <v>2</v>
      </c>
      <c r="O2068" s="23" t="s">
        <v>27524</v>
      </c>
      <c r="P2068" s="23" t="s">
        <v>53</v>
      </c>
      <c r="Q2068" s="23" t="s">
        <v>1103</v>
      </c>
      <c r="R2068" s="23" t="s">
        <v>27527</v>
      </c>
      <c r="S2068" s="23" t="s">
        <v>27551</v>
      </c>
      <c r="T2068" s="22">
        <v>0</v>
      </c>
      <c r="U2068" s="22">
        <v>0</v>
      </c>
      <c r="V2068" s="21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13</v>
      </c>
      <c r="E2069" s="21" t="s">
        <v>27522</v>
      </c>
      <c r="F2069" s="23" t="s">
        <v>3626</v>
      </c>
      <c r="G2069" s="23" t="s">
        <v>27896</v>
      </c>
      <c r="H2069" s="21">
        <v>65417</v>
      </c>
      <c r="I2069" s="23" t="s">
        <v>80</v>
      </c>
      <c r="J2069" s="23" t="s">
        <v>27528</v>
      </c>
      <c r="K2069" s="23" t="s">
        <v>27567</v>
      </c>
      <c r="L2069" s="23" t="s">
        <v>210</v>
      </c>
      <c r="M2069" s="21">
        <v>22</v>
      </c>
      <c r="N2069" s="21">
        <v>2</v>
      </c>
      <c r="O2069" s="23" t="s">
        <v>27524</v>
      </c>
      <c r="P2069" s="23" t="s">
        <v>53</v>
      </c>
      <c r="Q2069" s="23" t="s">
        <v>242</v>
      </c>
      <c r="R2069" s="23" t="s">
        <v>242</v>
      </c>
      <c r="S2069" s="23" t="s">
        <v>27551</v>
      </c>
      <c r="T2069" s="22">
        <v>27411423</v>
      </c>
      <c r="U2069" s="22">
        <v>2805326</v>
      </c>
      <c r="V2069" s="21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13</v>
      </c>
      <c r="E2070" s="21" t="s">
        <v>27522</v>
      </c>
      <c r="F2070" s="23" t="s">
        <v>3630</v>
      </c>
      <c r="G2070" s="23" t="s">
        <v>3629</v>
      </c>
      <c r="H2070" s="21">
        <v>5914</v>
      </c>
      <c r="I2070" s="23" t="s">
        <v>80</v>
      </c>
      <c r="J2070" s="23" t="s">
        <v>27528</v>
      </c>
      <c r="K2070" s="23" t="s">
        <v>27567</v>
      </c>
      <c r="L2070" s="23" t="s">
        <v>210</v>
      </c>
      <c r="M2070" s="21">
        <v>22</v>
      </c>
      <c r="N2070" s="21">
        <v>2</v>
      </c>
      <c r="O2070" s="23" t="s">
        <v>27524</v>
      </c>
      <c r="P2070" s="23" t="s">
        <v>235</v>
      </c>
      <c r="Q2070" s="23" t="s">
        <v>236</v>
      </c>
      <c r="R2070" s="23" t="s">
        <v>27547</v>
      </c>
      <c r="S2070" s="23" t="s">
        <v>27551</v>
      </c>
      <c r="T2070" s="22">
        <v>86467</v>
      </c>
      <c r="U2070" s="22">
        <v>25342</v>
      </c>
      <c r="V2070" s="21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13</v>
      </c>
      <c r="E2071" s="21" t="s">
        <v>27522</v>
      </c>
      <c r="F2071" s="23" t="s">
        <v>3632</v>
      </c>
      <c r="G2071" s="23" t="s">
        <v>3629</v>
      </c>
      <c r="H2071" s="21">
        <v>5914</v>
      </c>
      <c r="I2071" s="23" t="s">
        <v>80</v>
      </c>
      <c r="J2071" s="23" t="s">
        <v>27528</v>
      </c>
      <c r="K2071" s="23" t="s">
        <v>27567</v>
      </c>
      <c r="L2071" s="23" t="s">
        <v>210</v>
      </c>
      <c r="M2071" s="21">
        <v>22</v>
      </c>
      <c r="N2071" s="21">
        <v>2</v>
      </c>
      <c r="O2071" s="23" t="s">
        <v>27524</v>
      </c>
      <c r="P2071" s="23" t="s">
        <v>235</v>
      </c>
      <c r="Q2071" s="23" t="s">
        <v>236</v>
      </c>
      <c r="R2071" s="23" t="s">
        <v>27547</v>
      </c>
      <c r="S2071" s="23" t="s">
        <v>27551</v>
      </c>
      <c r="T2071" s="22">
        <v>180454</v>
      </c>
      <c r="U2071" s="22">
        <v>52888</v>
      </c>
      <c r="V2071" s="21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13</v>
      </c>
      <c r="E2072" s="21" t="s">
        <v>27522</v>
      </c>
      <c r="F2072" s="23" t="s">
        <v>3634</v>
      </c>
      <c r="G2072" s="23" t="s">
        <v>3629</v>
      </c>
      <c r="H2072" s="21">
        <v>5914</v>
      </c>
      <c r="I2072" s="23" t="s">
        <v>80</v>
      </c>
      <c r="J2072" s="23" t="s">
        <v>27528</v>
      </c>
      <c r="K2072" s="23" t="s">
        <v>27567</v>
      </c>
      <c r="L2072" s="23" t="s">
        <v>210</v>
      </c>
      <c r="M2072" s="21">
        <v>22</v>
      </c>
      <c r="N2072" s="21">
        <v>2</v>
      </c>
      <c r="O2072" s="23" t="s">
        <v>27524</v>
      </c>
      <c r="P2072" s="23" t="s">
        <v>235</v>
      </c>
      <c r="Q2072" s="23" t="s">
        <v>236</v>
      </c>
      <c r="R2072" s="23" t="s">
        <v>27547</v>
      </c>
      <c r="S2072" s="23" t="s">
        <v>27551</v>
      </c>
      <c r="T2072" s="22">
        <v>40610</v>
      </c>
      <c r="U2072" s="22">
        <v>11902</v>
      </c>
      <c r="V2072" s="21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13</v>
      </c>
      <c r="E2073" s="21" t="s">
        <v>27522</v>
      </c>
      <c r="F2073" s="23" t="s">
        <v>3636</v>
      </c>
      <c r="G2073" s="23" t="s">
        <v>3629</v>
      </c>
      <c r="H2073" s="21">
        <v>5914</v>
      </c>
      <c r="I2073" s="23" t="s">
        <v>80</v>
      </c>
      <c r="J2073" s="23" t="s">
        <v>27528</v>
      </c>
      <c r="K2073" s="23" t="s">
        <v>27567</v>
      </c>
      <c r="L2073" s="23" t="s">
        <v>210</v>
      </c>
      <c r="M2073" s="21">
        <v>22</v>
      </c>
      <c r="N2073" s="21">
        <v>2</v>
      </c>
      <c r="O2073" s="23" t="s">
        <v>27524</v>
      </c>
      <c r="P2073" s="23" t="s">
        <v>235</v>
      </c>
      <c r="Q2073" s="23" t="s">
        <v>236</v>
      </c>
      <c r="R2073" s="23" t="s">
        <v>27547</v>
      </c>
      <c r="S2073" s="23" t="s">
        <v>27551</v>
      </c>
      <c r="T2073" s="22">
        <v>294333</v>
      </c>
      <c r="U2073" s="22">
        <v>86264</v>
      </c>
      <c r="V2073" s="21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13</v>
      </c>
      <c r="E2074" s="21" t="s">
        <v>27522</v>
      </c>
      <c r="F2074" s="23" t="s">
        <v>3638</v>
      </c>
      <c r="G2074" s="23" t="s">
        <v>3629</v>
      </c>
      <c r="H2074" s="21">
        <v>5914</v>
      </c>
      <c r="I2074" s="23" t="s">
        <v>80</v>
      </c>
      <c r="J2074" s="23" t="s">
        <v>27528</v>
      </c>
      <c r="K2074" s="23" t="s">
        <v>27567</v>
      </c>
      <c r="L2074" s="23" t="s">
        <v>210</v>
      </c>
      <c r="M2074" s="21">
        <v>22</v>
      </c>
      <c r="N2074" s="21">
        <v>2</v>
      </c>
      <c r="O2074" s="23" t="s">
        <v>27524</v>
      </c>
      <c r="P2074" s="23" t="s">
        <v>235</v>
      </c>
      <c r="Q2074" s="23" t="s">
        <v>236</v>
      </c>
      <c r="R2074" s="23" t="s">
        <v>27547</v>
      </c>
      <c r="S2074" s="23" t="s">
        <v>27551</v>
      </c>
      <c r="T2074" s="22">
        <v>117232</v>
      </c>
      <c r="U2074" s="22">
        <v>34359</v>
      </c>
      <c r="V2074" s="21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13</v>
      </c>
      <c r="E2075" s="21" t="s">
        <v>27522</v>
      </c>
      <c r="F2075" s="23" t="s">
        <v>3639</v>
      </c>
      <c r="G2075" s="23" t="s">
        <v>3629</v>
      </c>
      <c r="H2075" s="21">
        <v>5914</v>
      </c>
      <c r="I2075" s="23" t="s">
        <v>80</v>
      </c>
      <c r="J2075" s="23" t="s">
        <v>27528</v>
      </c>
      <c r="K2075" s="23" t="s">
        <v>27567</v>
      </c>
      <c r="L2075" s="23" t="s">
        <v>210</v>
      </c>
      <c r="M2075" s="21">
        <v>22</v>
      </c>
      <c r="N2075" s="21">
        <v>2</v>
      </c>
      <c r="O2075" s="23" t="s">
        <v>27524</v>
      </c>
      <c r="P2075" s="23" t="s">
        <v>235</v>
      </c>
      <c r="Q2075" s="23" t="s">
        <v>236</v>
      </c>
      <c r="R2075" s="23" t="s">
        <v>27547</v>
      </c>
      <c r="S2075" s="23" t="s">
        <v>27551</v>
      </c>
      <c r="T2075" s="22">
        <v>201451</v>
      </c>
      <c r="U2075" s="22">
        <v>59042</v>
      </c>
      <c r="V2075" s="21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13</v>
      </c>
      <c r="E2076" s="21" t="s">
        <v>27522</v>
      </c>
      <c r="F2076" s="23" t="s">
        <v>3640</v>
      </c>
      <c r="G2076" s="23" t="s">
        <v>3629</v>
      </c>
      <c r="H2076" s="21">
        <v>5914</v>
      </c>
      <c r="I2076" s="23" t="s">
        <v>80</v>
      </c>
      <c r="J2076" s="23" t="s">
        <v>27528</v>
      </c>
      <c r="K2076" s="23" t="s">
        <v>27567</v>
      </c>
      <c r="L2076" s="23" t="s">
        <v>210</v>
      </c>
      <c r="M2076" s="21">
        <v>22</v>
      </c>
      <c r="N2076" s="21">
        <v>2</v>
      </c>
      <c r="O2076" s="23" t="s">
        <v>27524</v>
      </c>
      <c r="P2076" s="23" t="s">
        <v>235</v>
      </c>
      <c r="Q2076" s="23" t="s">
        <v>236</v>
      </c>
      <c r="R2076" s="23" t="s">
        <v>27547</v>
      </c>
      <c r="S2076" s="23" t="s">
        <v>27551</v>
      </c>
      <c r="T2076" s="22">
        <v>197216</v>
      </c>
      <c r="U2076" s="22">
        <v>57801</v>
      </c>
      <c r="V2076" s="21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13</v>
      </c>
      <c r="E2077" s="21" t="s">
        <v>27522</v>
      </c>
      <c r="F2077" s="23" t="s">
        <v>3641</v>
      </c>
      <c r="G2077" s="23" t="s">
        <v>3629</v>
      </c>
      <c r="H2077" s="21">
        <v>5914</v>
      </c>
      <c r="I2077" s="23" t="s">
        <v>80</v>
      </c>
      <c r="J2077" s="23" t="s">
        <v>27528</v>
      </c>
      <c r="K2077" s="23" t="s">
        <v>27567</v>
      </c>
      <c r="L2077" s="23" t="s">
        <v>210</v>
      </c>
      <c r="M2077" s="21">
        <v>22</v>
      </c>
      <c r="N2077" s="21">
        <v>2</v>
      </c>
      <c r="O2077" s="23" t="s">
        <v>27524</v>
      </c>
      <c r="P2077" s="23" t="s">
        <v>235</v>
      </c>
      <c r="Q2077" s="23" t="s">
        <v>236</v>
      </c>
      <c r="R2077" s="23" t="s">
        <v>27547</v>
      </c>
      <c r="S2077" s="23" t="s">
        <v>27551</v>
      </c>
      <c r="T2077" s="22">
        <v>73371</v>
      </c>
      <c r="U2077" s="22">
        <v>21504</v>
      </c>
      <c r="V2077" s="21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13</v>
      </c>
      <c r="E2078" s="21" t="s">
        <v>27522</v>
      </c>
      <c r="F2078" s="23" t="s">
        <v>3642</v>
      </c>
      <c r="G2078" s="23" t="s">
        <v>3629</v>
      </c>
      <c r="H2078" s="21">
        <v>5914</v>
      </c>
      <c r="I2078" s="23" t="s">
        <v>80</v>
      </c>
      <c r="J2078" s="23" t="s">
        <v>27528</v>
      </c>
      <c r="K2078" s="23" t="s">
        <v>27567</v>
      </c>
      <c r="L2078" s="23" t="s">
        <v>210</v>
      </c>
      <c r="M2078" s="21">
        <v>22</v>
      </c>
      <c r="N2078" s="21">
        <v>2</v>
      </c>
      <c r="O2078" s="23" t="s">
        <v>27524</v>
      </c>
      <c r="P2078" s="23" t="s">
        <v>235</v>
      </c>
      <c r="Q2078" s="23" t="s">
        <v>236</v>
      </c>
      <c r="R2078" s="23" t="s">
        <v>27547</v>
      </c>
      <c r="S2078" s="23" t="s">
        <v>27551</v>
      </c>
      <c r="T2078" s="22">
        <v>461228</v>
      </c>
      <c r="U2078" s="22">
        <v>135178</v>
      </c>
      <c r="V2078" s="21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13</v>
      </c>
      <c r="E2079" s="21" t="s">
        <v>27522</v>
      </c>
      <c r="F2079" s="23" t="s">
        <v>3643</v>
      </c>
      <c r="G2079" s="23" t="s">
        <v>3629</v>
      </c>
      <c r="H2079" s="21">
        <v>5914</v>
      </c>
      <c r="I2079" s="23" t="s">
        <v>80</v>
      </c>
      <c r="J2079" s="23" t="s">
        <v>27528</v>
      </c>
      <c r="K2079" s="23" t="s">
        <v>27567</v>
      </c>
      <c r="L2079" s="23" t="s">
        <v>210</v>
      </c>
      <c r="M2079" s="21">
        <v>22</v>
      </c>
      <c r="N2079" s="21">
        <v>2</v>
      </c>
      <c r="O2079" s="23" t="s">
        <v>27524</v>
      </c>
      <c r="P2079" s="23" t="s">
        <v>235</v>
      </c>
      <c r="Q2079" s="23" t="s">
        <v>236</v>
      </c>
      <c r="R2079" s="23" t="s">
        <v>27547</v>
      </c>
      <c r="S2079" s="23" t="s">
        <v>27551</v>
      </c>
      <c r="T2079" s="22">
        <v>187177</v>
      </c>
      <c r="U2079" s="22">
        <v>54858</v>
      </c>
      <c r="V2079" s="21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13</v>
      </c>
      <c r="E2080" s="21" t="s">
        <v>27522</v>
      </c>
      <c r="F2080" s="23" t="s">
        <v>3648</v>
      </c>
      <c r="G2080" s="23" t="s">
        <v>3629</v>
      </c>
      <c r="H2080" s="21">
        <v>5914</v>
      </c>
      <c r="I2080" s="23" t="s">
        <v>80</v>
      </c>
      <c r="J2080" s="23" t="s">
        <v>27528</v>
      </c>
      <c r="K2080" s="23" t="s">
        <v>27567</v>
      </c>
      <c r="L2080" s="23" t="s">
        <v>210</v>
      </c>
      <c r="M2080" s="21">
        <v>22</v>
      </c>
      <c r="N2080" s="21">
        <v>2</v>
      </c>
      <c r="O2080" s="23" t="s">
        <v>27524</v>
      </c>
      <c r="P2080" s="23" t="s">
        <v>235</v>
      </c>
      <c r="Q2080" s="23" t="s">
        <v>236</v>
      </c>
      <c r="R2080" s="23" t="s">
        <v>27547</v>
      </c>
      <c r="S2080" s="23" t="s">
        <v>27551</v>
      </c>
      <c r="T2080" s="22">
        <v>113057</v>
      </c>
      <c r="U2080" s="22">
        <v>33135</v>
      </c>
      <c r="V2080" s="21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13</v>
      </c>
      <c r="E2081" s="21" t="s">
        <v>27522</v>
      </c>
      <c r="F2081" s="23" t="s">
        <v>3649</v>
      </c>
      <c r="G2081" s="23" t="s">
        <v>3629</v>
      </c>
      <c r="H2081" s="21">
        <v>5914</v>
      </c>
      <c r="I2081" s="23" t="s">
        <v>80</v>
      </c>
      <c r="J2081" s="23" t="s">
        <v>27528</v>
      </c>
      <c r="K2081" s="23" t="s">
        <v>27567</v>
      </c>
      <c r="L2081" s="23" t="s">
        <v>210</v>
      </c>
      <c r="M2081" s="21">
        <v>22</v>
      </c>
      <c r="N2081" s="21">
        <v>2</v>
      </c>
      <c r="O2081" s="23" t="s">
        <v>27524</v>
      </c>
      <c r="P2081" s="23" t="s">
        <v>235</v>
      </c>
      <c r="Q2081" s="23" t="s">
        <v>236</v>
      </c>
      <c r="R2081" s="23" t="s">
        <v>27547</v>
      </c>
      <c r="S2081" s="23" t="s">
        <v>27551</v>
      </c>
      <c r="T2081" s="22">
        <v>29155</v>
      </c>
      <c r="U2081" s="22">
        <v>8545</v>
      </c>
      <c r="V2081" s="21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13</v>
      </c>
      <c r="E2082" s="21" t="s">
        <v>27522</v>
      </c>
      <c r="F2082" s="23" t="s">
        <v>3650</v>
      </c>
      <c r="G2082" s="23" t="s">
        <v>3629</v>
      </c>
      <c r="H2082" s="21">
        <v>5914</v>
      </c>
      <c r="I2082" s="23" t="s">
        <v>80</v>
      </c>
      <c r="J2082" s="23" t="s">
        <v>27528</v>
      </c>
      <c r="K2082" s="23" t="s">
        <v>27567</v>
      </c>
      <c r="L2082" s="23" t="s">
        <v>210</v>
      </c>
      <c r="M2082" s="21">
        <v>22</v>
      </c>
      <c r="N2082" s="21">
        <v>2</v>
      </c>
      <c r="O2082" s="23" t="s">
        <v>27524</v>
      </c>
      <c r="P2082" s="23" t="s">
        <v>235</v>
      </c>
      <c r="Q2082" s="23" t="s">
        <v>236</v>
      </c>
      <c r="R2082" s="23" t="s">
        <v>27547</v>
      </c>
      <c r="S2082" s="23" t="s">
        <v>27551</v>
      </c>
      <c r="T2082" s="22">
        <v>54293</v>
      </c>
      <c r="U2082" s="22">
        <v>15912</v>
      </c>
      <c r="V2082" s="21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13</v>
      </c>
      <c r="E2083" s="21" t="s">
        <v>27522</v>
      </c>
      <c r="F2083" s="23" t="s">
        <v>3651</v>
      </c>
      <c r="G2083" s="23" t="s">
        <v>3629</v>
      </c>
      <c r="H2083" s="21">
        <v>5914</v>
      </c>
      <c r="I2083" s="23" t="s">
        <v>80</v>
      </c>
      <c r="J2083" s="23" t="s">
        <v>27528</v>
      </c>
      <c r="K2083" s="23" t="s">
        <v>27567</v>
      </c>
      <c r="L2083" s="23" t="s">
        <v>210</v>
      </c>
      <c r="M2083" s="21">
        <v>22</v>
      </c>
      <c r="N2083" s="21">
        <v>2</v>
      </c>
      <c r="O2083" s="23" t="s">
        <v>27524</v>
      </c>
      <c r="P2083" s="23" t="s">
        <v>235</v>
      </c>
      <c r="Q2083" s="23" t="s">
        <v>236</v>
      </c>
      <c r="R2083" s="23" t="s">
        <v>27547</v>
      </c>
      <c r="S2083" s="23" t="s">
        <v>27551</v>
      </c>
      <c r="T2083" s="22">
        <v>35281</v>
      </c>
      <c r="U2083" s="22">
        <v>10340</v>
      </c>
      <c r="V2083" s="21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13</v>
      </c>
      <c r="E2084" s="21" t="s">
        <v>27522</v>
      </c>
      <c r="F2084" s="23" t="s">
        <v>3652</v>
      </c>
      <c r="G2084" s="23" t="s">
        <v>3629</v>
      </c>
      <c r="H2084" s="21">
        <v>5914</v>
      </c>
      <c r="I2084" s="23" t="s">
        <v>80</v>
      </c>
      <c r="J2084" s="23" t="s">
        <v>27528</v>
      </c>
      <c r="K2084" s="23" t="s">
        <v>27567</v>
      </c>
      <c r="L2084" s="23" t="s">
        <v>210</v>
      </c>
      <c r="M2084" s="21">
        <v>22</v>
      </c>
      <c r="N2084" s="21">
        <v>2</v>
      </c>
      <c r="O2084" s="23" t="s">
        <v>27524</v>
      </c>
      <c r="P2084" s="23" t="s">
        <v>235</v>
      </c>
      <c r="Q2084" s="23" t="s">
        <v>236</v>
      </c>
      <c r="R2084" s="23" t="s">
        <v>27547</v>
      </c>
      <c r="S2084" s="23" t="s">
        <v>27551</v>
      </c>
      <c r="T2084" s="22">
        <v>40688</v>
      </c>
      <c r="U2084" s="22">
        <v>11925</v>
      </c>
      <c r="V2084" s="21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13</v>
      </c>
      <c r="E2085" s="21" t="s">
        <v>27522</v>
      </c>
      <c r="F2085" s="23" t="s">
        <v>3653</v>
      </c>
      <c r="G2085" s="23" t="s">
        <v>3629</v>
      </c>
      <c r="H2085" s="21">
        <v>5914</v>
      </c>
      <c r="I2085" s="23" t="s">
        <v>80</v>
      </c>
      <c r="J2085" s="23" t="s">
        <v>27528</v>
      </c>
      <c r="K2085" s="23" t="s">
        <v>27567</v>
      </c>
      <c r="L2085" s="23" t="s">
        <v>210</v>
      </c>
      <c r="M2085" s="21">
        <v>22</v>
      </c>
      <c r="N2085" s="21">
        <v>2</v>
      </c>
      <c r="O2085" s="23" t="s">
        <v>27524</v>
      </c>
      <c r="P2085" s="23" t="s">
        <v>235</v>
      </c>
      <c r="Q2085" s="23" t="s">
        <v>236</v>
      </c>
      <c r="R2085" s="23" t="s">
        <v>27547</v>
      </c>
      <c r="S2085" s="23" t="s">
        <v>27551</v>
      </c>
      <c r="T2085" s="22">
        <v>88054</v>
      </c>
      <c r="U2085" s="22">
        <v>25807</v>
      </c>
      <c r="V2085" s="21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13</v>
      </c>
      <c r="E2086" s="21" t="s">
        <v>27522</v>
      </c>
      <c r="F2086" s="23" t="s">
        <v>3654</v>
      </c>
      <c r="G2086" s="23" t="s">
        <v>3629</v>
      </c>
      <c r="H2086" s="21">
        <v>5914</v>
      </c>
      <c r="I2086" s="23" t="s">
        <v>80</v>
      </c>
      <c r="J2086" s="23" t="s">
        <v>27528</v>
      </c>
      <c r="K2086" s="23" t="s">
        <v>27567</v>
      </c>
      <c r="L2086" s="23" t="s">
        <v>210</v>
      </c>
      <c r="M2086" s="21">
        <v>22</v>
      </c>
      <c r="N2086" s="21">
        <v>2</v>
      </c>
      <c r="O2086" s="23" t="s">
        <v>27524</v>
      </c>
      <c r="P2086" s="23" t="s">
        <v>235</v>
      </c>
      <c r="Q2086" s="23" t="s">
        <v>236</v>
      </c>
      <c r="R2086" s="23" t="s">
        <v>27547</v>
      </c>
      <c r="S2086" s="23" t="s">
        <v>27551</v>
      </c>
      <c r="T2086" s="22">
        <v>332725</v>
      </c>
      <c r="U2086" s="22">
        <v>97516</v>
      </c>
      <c r="V2086" s="21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13</v>
      </c>
      <c r="E2087" s="21" t="s">
        <v>27522</v>
      </c>
      <c r="F2087" s="23" t="s">
        <v>3655</v>
      </c>
      <c r="G2087" s="23" t="s">
        <v>3629</v>
      </c>
      <c r="H2087" s="21">
        <v>5914</v>
      </c>
      <c r="I2087" s="23" t="s">
        <v>80</v>
      </c>
      <c r="J2087" s="23" t="s">
        <v>27528</v>
      </c>
      <c r="K2087" s="23" t="s">
        <v>27567</v>
      </c>
      <c r="L2087" s="23" t="s">
        <v>210</v>
      </c>
      <c r="M2087" s="21">
        <v>22</v>
      </c>
      <c r="N2087" s="21">
        <v>2</v>
      </c>
      <c r="O2087" s="23" t="s">
        <v>27524</v>
      </c>
      <c r="P2087" s="23" t="s">
        <v>235</v>
      </c>
      <c r="Q2087" s="23" t="s">
        <v>236</v>
      </c>
      <c r="R2087" s="23" t="s">
        <v>27547</v>
      </c>
      <c r="S2087" s="23" t="s">
        <v>27551</v>
      </c>
      <c r="T2087" s="22">
        <v>65944</v>
      </c>
      <c r="U2087" s="22">
        <v>19327</v>
      </c>
      <c r="V2087" s="21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13</v>
      </c>
      <c r="E2088" s="21" t="s">
        <v>27522</v>
      </c>
      <c r="F2088" s="23" t="s">
        <v>3656</v>
      </c>
      <c r="G2088" s="23" t="s">
        <v>3629</v>
      </c>
      <c r="H2088" s="21">
        <v>5914</v>
      </c>
      <c r="I2088" s="23" t="s">
        <v>80</v>
      </c>
      <c r="J2088" s="23" t="s">
        <v>27528</v>
      </c>
      <c r="K2088" s="23" t="s">
        <v>27567</v>
      </c>
      <c r="L2088" s="23" t="s">
        <v>210</v>
      </c>
      <c r="M2088" s="21">
        <v>22</v>
      </c>
      <c r="N2088" s="21">
        <v>2</v>
      </c>
      <c r="O2088" s="23" t="s">
        <v>27524</v>
      </c>
      <c r="P2088" s="23" t="s">
        <v>235</v>
      </c>
      <c r="Q2088" s="23" t="s">
        <v>236</v>
      </c>
      <c r="R2088" s="23" t="s">
        <v>27547</v>
      </c>
      <c r="S2088" s="23" t="s">
        <v>27551</v>
      </c>
      <c r="T2088" s="22">
        <v>35844</v>
      </c>
      <c r="U2088" s="22">
        <v>10506</v>
      </c>
      <c r="V2088" s="21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13</v>
      </c>
      <c r="E2089" s="21" t="s">
        <v>27522</v>
      </c>
      <c r="F2089" s="23" t="s">
        <v>3657</v>
      </c>
      <c r="G2089" s="23" t="s">
        <v>3629</v>
      </c>
      <c r="H2089" s="21">
        <v>5914</v>
      </c>
      <c r="I2089" s="23" t="s">
        <v>80</v>
      </c>
      <c r="J2089" s="23" t="s">
        <v>27528</v>
      </c>
      <c r="K2089" s="23" t="s">
        <v>27567</v>
      </c>
      <c r="L2089" s="23" t="s">
        <v>210</v>
      </c>
      <c r="M2089" s="21">
        <v>22</v>
      </c>
      <c r="N2089" s="21">
        <v>2</v>
      </c>
      <c r="O2089" s="23" t="s">
        <v>27524</v>
      </c>
      <c r="P2089" s="23" t="s">
        <v>235</v>
      </c>
      <c r="Q2089" s="23" t="s">
        <v>236</v>
      </c>
      <c r="R2089" s="23" t="s">
        <v>27547</v>
      </c>
      <c r="S2089" s="23" t="s">
        <v>27551</v>
      </c>
      <c r="T2089" s="22">
        <v>17931</v>
      </c>
      <c r="U2089" s="22">
        <v>5255</v>
      </c>
      <c r="V2089" s="21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13</v>
      </c>
      <c r="E2090" s="21" t="s">
        <v>27522</v>
      </c>
      <c r="F2090" s="23" t="s">
        <v>3658</v>
      </c>
      <c r="G2090" s="23" t="s">
        <v>3629</v>
      </c>
      <c r="H2090" s="21">
        <v>5914</v>
      </c>
      <c r="I2090" s="23" t="s">
        <v>80</v>
      </c>
      <c r="J2090" s="23" t="s">
        <v>27528</v>
      </c>
      <c r="K2090" s="23" t="s">
        <v>27567</v>
      </c>
      <c r="L2090" s="23" t="s">
        <v>210</v>
      </c>
      <c r="M2090" s="21">
        <v>22</v>
      </c>
      <c r="N2090" s="21">
        <v>2</v>
      </c>
      <c r="O2090" s="23" t="s">
        <v>27524</v>
      </c>
      <c r="P2090" s="23" t="s">
        <v>235</v>
      </c>
      <c r="Q2090" s="23" t="s">
        <v>236</v>
      </c>
      <c r="R2090" s="23" t="s">
        <v>27547</v>
      </c>
      <c r="S2090" s="23" t="s">
        <v>27551</v>
      </c>
      <c r="T2090" s="22">
        <v>19870</v>
      </c>
      <c r="U2090" s="22">
        <v>5823</v>
      </c>
      <c r="V2090" s="21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13</v>
      </c>
      <c r="E2091" s="21" t="s">
        <v>27522</v>
      </c>
      <c r="F2091" s="23" t="s">
        <v>3660</v>
      </c>
      <c r="G2091" s="23" t="s">
        <v>3629</v>
      </c>
      <c r="H2091" s="21">
        <v>5914</v>
      </c>
      <c r="I2091" s="23" t="s">
        <v>80</v>
      </c>
      <c r="J2091" s="23" t="s">
        <v>27528</v>
      </c>
      <c r="K2091" s="23" t="s">
        <v>27567</v>
      </c>
      <c r="L2091" s="23" t="s">
        <v>210</v>
      </c>
      <c r="M2091" s="21">
        <v>22</v>
      </c>
      <c r="N2091" s="21">
        <v>2</v>
      </c>
      <c r="O2091" s="23" t="s">
        <v>27524</v>
      </c>
      <c r="P2091" s="23" t="s">
        <v>235</v>
      </c>
      <c r="Q2091" s="23" t="s">
        <v>236</v>
      </c>
      <c r="R2091" s="23" t="s">
        <v>27547</v>
      </c>
      <c r="S2091" s="23" t="s">
        <v>27551</v>
      </c>
      <c r="T2091" s="22">
        <v>101060</v>
      </c>
      <c r="U2091" s="22">
        <v>29619</v>
      </c>
      <c r="V2091" s="21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13</v>
      </c>
      <c r="E2092" s="21" t="s">
        <v>27522</v>
      </c>
      <c r="F2092" s="23" t="s">
        <v>3661</v>
      </c>
      <c r="G2092" s="23" t="s">
        <v>3629</v>
      </c>
      <c r="H2092" s="21">
        <v>5914</v>
      </c>
      <c r="I2092" s="23" t="s">
        <v>80</v>
      </c>
      <c r="J2092" s="23" t="s">
        <v>27528</v>
      </c>
      <c r="K2092" s="23" t="s">
        <v>27567</v>
      </c>
      <c r="L2092" s="23" t="s">
        <v>210</v>
      </c>
      <c r="M2092" s="21">
        <v>22</v>
      </c>
      <c r="N2092" s="21">
        <v>2</v>
      </c>
      <c r="O2092" s="23" t="s">
        <v>27524</v>
      </c>
      <c r="P2092" s="23" t="s">
        <v>235</v>
      </c>
      <c r="Q2092" s="23" t="s">
        <v>236</v>
      </c>
      <c r="R2092" s="23" t="s">
        <v>27547</v>
      </c>
      <c r="S2092" s="23" t="s">
        <v>27551</v>
      </c>
      <c r="T2092" s="22">
        <v>178079</v>
      </c>
      <c r="U2092" s="22">
        <v>52192</v>
      </c>
      <c r="V2092" s="21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13</v>
      </c>
      <c r="E2093" s="21" t="s">
        <v>27522</v>
      </c>
      <c r="F2093" s="23" t="s">
        <v>3662</v>
      </c>
      <c r="G2093" s="23" t="s">
        <v>3629</v>
      </c>
      <c r="H2093" s="21">
        <v>5914</v>
      </c>
      <c r="I2093" s="23" t="s">
        <v>80</v>
      </c>
      <c r="J2093" s="23" t="s">
        <v>27528</v>
      </c>
      <c r="K2093" s="23" t="s">
        <v>27567</v>
      </c>
      <c r="L2093" s="23" t="s">
        <v>210</v>
      </c>
      <c r="M2093" s="21">
        <v>22</v>
      </c>
      <c r="N2093" s="21">
        <v>2</v>
      </c>
      <c r="O2093" s="23" t="s">
        <v>27524</v>
      </c>
      <c r="P2093" s="23" t="s">
        <v>235</v>
      </c>
      <c r="Q2093" s="23" t="s">
        <v>236</v>
      </c>
      <c r="R2093" s="23" t="s">
        <v>27547</v>
      </c>
      <c r="S2093" s="23" t="s">
        <v>27551</v>
      </c>
      <c r="T2093" s="22">
        <v>81421</v>
      </c>
      <c r="U2093" s="22">
        <v>23863</v>
      </c>
      <c r="V2093" s="21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13</v>
      </c>
      <c r="E2094" s="21" t="s">
        <v>27522</v>
      </c>
      <c r="F2094" s="23" t="s">
        <v>3663</v>
      </c>
      <c r="G2094" s="23" t="s">
        <v>3629</v>
      </c>
      <c r="H2094" s="21">
        <v>5914</v>
      </c>
      <c r="I2094" s="23" t="s">
        <v>80</v>
      </c>
      <c r="J2094" s="23" t="s">
        <v>27528</v>
      </c>
      <c r="K2094" s="23" t="s">
        <v>27567</v>
      </c>
      <c r="L2094" s="23" t="s">
        <v>210</v>
      </c>
      <c r="M2094" s="21">
        <v>22</v>
      </c>
      <c r="N2094" s="21">
        <v>2</v>
      </c>
      <c r="O2094" s="23" t="s">
        <v>27524</v>
      </c>
      <c r="P2094" s="23" t="s">
        <v>235</v>
      </c>
      <c r="Q2094" s="23" t="s">
        <v>236</v>
      </c>
      <c r="R2094" s="23" t="s">
        <v>27547</v>
      </c>
      <c r="S2094" s="23" t="s">
        <v>27551</v>
      </c>
      <c r="T2094" s="22">
        <v>16159</v>
      </c>
      <c r="U2094" s="22">
        <v>4736</v>
      </c>
      <c r="V2094" s="21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13</v>
      </c>
      <c r="E2095" s="21" t="s">
        <v>27522</v>
      </c>
      <c r="F2095" s="23" t="s">
        <v>3665</v>
      </c>
      <c r="G2095" s="23" t="s">
        <v>3664</v>
      </c>
      <c r="H2095" s="21">
        <v>14240</v>
      </c>
      <c r="I2095" s="23" t="s">
        <v>80</v>
      </c>
      <c r="J2095" s="23" t="s">
        <v>27528</v>
      </c>
      <c r="K2095" s="23" t="s">
        <v>27567</v>
      </c>
      <c r="L2095" s="23" t="s">
        <v>210</v>
      </c>
      <c r="M2095" s="21">
        <v>22</v>
      </c>
      <c r="N2095" s="21">
        <v>1</v>
      </c>
      <c r="O2095" s="23" t="s">
        <v>217</v>
      </c>
      <c r="P2095" s="23" t="s">
        <v>235</v>
      </c>
      <c r="Q2095" s="23" t="s">
        <v>236</v>
      </c>
      <c r="R2095" s="23" t="s">
        <v>27547</v>
      </c>
      <c r="S2095" s="23" t="s">
        <v>27551</v>
      </c>
      <c r="T2095" s="22">
        <v>0</v>
      </c>
      <c r="U2095" s="22">
        <v>0</v>
      </c>
      <c r="V2095" s="21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13</v>
      </c>
      <c r="E2096" s="21" t="s">
        <v>27522</v>
      </c>
      <c r="F2096" s="23" t="s">
        <v>3666</v>
      </c>
      <c r="G2096" s="23" t="s">
        <v>3629</v>
      </c>
      <c r="H2096" s="21">
        <v>5914</v>
      </c>
      <c r="I2096" s="23" t="s">
        <v>80</v>
      </c>
      <c r="J2096" s="23" t="s">
        <v>27528</v>
      </c>
      <c r="K2096" s="23" t="s">
        <v>27567</v>
      </c>
      <c r="L2096" s="23" t="s">
        <v>210</v>
      </c>
      <c r="M2096" s="21">
        <v>22</v>
      </c>
      <c r="N2096" s="21">
        <v>2</v>
      </c>
      <c r="O2096" s="23" t="s">
        <v>27524</v>
      </c>
      <c r="P2096" s="23" t="s">
        <v>235</v>
      </c>
      <c r="Q2096" s="23" t="s">
        <v>236</v>
      </c>
      <c r="R2096" s="23" t="s">
        <v>27547</v>
      </c>
      <c r="S2096" s="23" t="s">
        <v>27551</v>
      </c>
      <c r="T2096" s="22">
        <v>106099</v>
      </c>
      <c r="U2096" s="22">
        <v>31096</v>
      </c>
      <c r="V2096" s="21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13</v>
      </c>
      <c r="E2097" s="21" t="s">
        <v>27522</v>
      </c>
      <c r="F2097" s="23" t="s">
        <v>3667</v>
      </c>
      <c r="G2097" s="23" t="s">
        <v>3629</v>
      </c>
      <c r="H2097" s="21">
        <v>5914</v>
      </c>
      <c r="I2097" s="23" t="s">
        <v>80</v>
      </c>
      <c r="J2097" s="23" t="s">
        <v>27528</v>
      </c>
      <c r="K2097" s="23" t="s">
        <v>27567</v>
      </c>
      <c r="L2097" s="23" t="s">
        <v>210</v>
      </c>
      <c r="M2097" s="21">
        <v>22</v>
      </c>
      <c r="N2097" s="21">
        <v>2</v>
      </c>
      <c r="O2097" s="23" t="s">
        <v>27524</v>
      </c>
      <c r="P2097" s="23" t="s">
        <v>235</v>
      </c>
      <c r="Q2097" s="23" t="s">
        <v>236</v>
      </c>
      <c r="R2097" s="23" t="s">
        <v>27547</v>
      </c>
      <c r="S2097" s="23" t="s">
        <v>27551</v>
      </c>
      <c r="T2097" s="22">
        <v>126983</v>
      </c>
      <c r="U2097" s="22">
        <v>37216</v>
      </c>
      <c r="V2097" s="21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13</v>
      </c>
      <c r="E2098" s="21" t="s">
        <v>27522</v>
      </c>
      <c r="F2098" s="23" t="s">
        <v>3672</v>
      </c>
      <c r="G2098" s="23" t="s">
        <v>3629</v>
      </c>
      <c r="H2098" s="21">
        <v>5914</v>
      </c>
      <c r="I2098" s="23" t="s">
        <v>80</v>
      </c>
      <c r="J2098" s="23" t="s">
        <v>27528</v>
      </c>
      <c r="K2098" s="23" t="s">
        <v>27567</v>
      </c>
      <c r="L2098" s="23" t="s">
        <v>210</v>
      </c>
      <c r="M2098" s="21">
        <v>22</v>
      </c>
      <c r="N2098" s="21">
        <v>2</v>
      </c>
      <c r="O2098" s="23" t="s">
        <v>27524</v>
      </c>
      <c r="P2098" s="23" t="s">
        <v>235</v>
      </c>
      <c r="Q2098" s="23" t="s">
        <v>236</v>
      </c>
      <c r="R2098" s="23" t="s">
        <v>27547</v>
      </c>
      <c r="S2098" s="23" t="s">
        <v>27551</v>
      </c>
      <c r="T2098" s="22">
        <v>24211</v>
      </c>
      <c r="U2098" s="22">
        <v>7096</v>
      </c>
      <c r="V2098" s="21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13</v>
      </c>
      <c r="E2099" s="21" t="s">
        <v>27522</v>
      </c>
      <c r="F2099" s="23" t="s">
        <v>3674</v>
      </c>
      <c r="G2099" s="23" t="s">
        <v>3629</v>
      </c>
      <c r="H2099" s="21">
        <v>5914</v>
      </c>
      <c r="I2099" s="23" t="s">
        <v>80</v>
      </c>
      <c r="J2099" s="23" t="s">
        <v>27528</v>
      </c>
      <c r="K2099" s="23" t="s">
        <v>27567</v>
      </c>
      <c r="L2099" s="23" t="s">
        <v>210</v>
      </c>
      <c r="M2099" s="21">
        <v>22</v>
      </c>
      <c r="N2099" s="21">
        <v>2</v>
      </c>
      <c r="O2099" s="23" t="s">
        <v>27524</v>
      </c>
      <c r="P2099" s="23" t="s">
        <v>235</v>
      </c>
      <c r="Q2099" s="23" t="s">
        <v>236</v>
      </c>
      <c r="R2099" s="23" t="s">
        <v>27547</v>
      </c>
      <c r="S2099" s="23" t="s">
        <v>27551</v>
      </c>
      <c r="T2099" s="22">
        <v>99252</v>
      </c>
      <c r="U2099" s="22">
        <v>29089</v>
      </c>
      <c r="V2099" s="21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13</v>
      </c>
      <c r="E2100" s="21" t="s">
        <v>27522</v>
      </c>
      <c r="F2100" s="23" t="s">
        <v>3675</v>
      </c>
      <c r="G2100" s="23" t="s">
        <v>3629</v>
      </c>
      <c r="H2100" s="21">
        <v>5914</v>
      </c>
      <c r="I2100" s="23" t="s">
        <v>80</v>
      </c>
      <c r="J2100" s="23" t="s">
        <v>27528</v>
      </c>
      <c r="K2100" s="23" t="s">
        <v>27567</v>
      </c>
      <c r="L2100" s="23" t="s">
        <v>210</v>
      </c>
      <c r="M2100" s="21">
        <v>22</v>
      </c>
      <c r="N2100" s="21">
        <v>2</v>
      </c>
      <c r="O2100" s="23" t="s">
        <v>27524</v>
      </c>
      <c r="P2100" s="23" t="s">
        <v>235</v>
      </c>
      <c r="Q2100" s="23" t="s">
        <v>236</v>
      </c>
      <c r="R2100" s="23" t="s">
        <v>27547</v>
      </c>
      <c r="S2100" s="23" t="s">
        <v>27551</v>
      </c>
      <c r="T2100" s="22">
        <v>23719</v>
      </c>
      <c r="U2100" s="22">
        <v>6952</v>
      </c>
      <c r="V2100" s="21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13</v>
      </c>
      <c r="E2101" s="21" t="s">
        <v>27522</v>
      </c>
      <c r="F2101" s="23" t="s">
        <v>3677</v>
      </c>
      <c r="G2101" s="23" t="s">
        <v>3629</v>
      </c>
      <c r="H2101" s="21">
        <v>5914</v>
      </c>
      <c r="I2101" s="23" t="s">
        <v>80</v>
      </c>
      <c r="J2101" s="23" t="s">
        <v>27528</v>
      </c>
      <c r="K2101" s="23" t="s">
        <v>27567</v>
      </c>
      <c r="L2101" s="23" t="s">
        <v>210</v>
      </c>
      <c r="M2101" s="21">
        <v>22</v>
      </c>
      <c r="N2101" s="21">
        <v>2</v>
      </c>
      <c r="O2101" s="23" t="s">
        <v>27524</v>
      </c>
      <c r="P2101" s="23" t="s">
        <v>235</v>
      </c>
      <c r="Q2101" s="23" t="s">
        <v>236</v>
      </c>
      <c r="R2101" s="23" t="s">
        <v>27547</v>
      </c>
      <c r="S2101" s="23" t="s">
        <v>27551</v>
      </c>
      <c r="T2101" s="22">
        <v>89240</v>
      </c>
      <c r="U2101" s="22">
        <v>26155</v>
      </c>
      <c r="V2101" s="21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13</v>
      </c>
      <c r="E2102" s="21" t="s">
        <v>27522</v>
      </c>
      <c r="F2102" s="23" t="s">
        <v>3678</v>
      </c>
      <c r="G2102" s="23" t="s">
        <v>3629</v>
      </c>
      <c r="H2102" s="21">
        <v>5914</v>
      </c>
      <c r="I2102" s="23" t="s">
        <v>80</v>
      </c>
      <c r="J2102" s="23" t="s">
        <v>27528</v>
      </c>
      <c r="K2102" s="23" t="s">
        <v>27567</v>
      </c>
      <c r="L2102" s="23" t="s">
        <v>210</v>
      </c>
      <c r="M2102" s="21">
        <v>22</v>
      </c>
      <c r="N2102" s="21">
        <v>2</v>
      </c>
      <c r="O2102" s="23" t="s">
        <v>27524</v>
      </c>
      <c r="P2102" s="23" t="s">
        <v>235</v>
      </c>
      <c r="Q2102" s="23" t="s">
        <v>236</v>
      </c>
      <c r="R2102" s="23" t="s">
        <v>27547</v>
      </c>
      <c r="S2102" s="23" t="s">
        <v>27551</v>
      </c>
      <c r="T2102" s="22">
        <v>72992</v>
      </c>
      <c r="U2102" s="22">
        <v>21393</v>
      </c>
      <c r="V2102" s="21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13</v>
      </c>
      <c r="E2103" s="21" t="s">
        <v>27522</v>
      </c>
      <c r="F2103" s="23" t="s">
        <v>2611</v>
      </c>
      <c r="G2103" s="23" t="s">
        <v>3629</v>
      </c>
      <c r="H2103" s="21">
        <v>5914</v>
      </c>
      <c r="I2103" s="23" t="s">
        <v>80</v>
      </c>
      <c r="J2103" s="23" t="s">
        <v>27528</v>
      </c>
      <c r="K2103" s="23" t="s">
        <v>27567</v>
      </c>
      <c r="L2103" s="23" t="s">
        <v>210</v>
      </c>
      <c r="M2103" s="21">
        <v>22</v>
      </c>
      <c r="N2103" s="21">
        <v>2</v>
      </c>
      <c r="O2103" s="23" t="s">
        <v>27524</v>
      </c>
      <c r="P2103" s="23" t="s">
        <v>235</v>
      </c>
      <c r="Q2103" s="23" t="s">
        <v>236</v>
      </c>
      <c r="R2103" s="23" t="s">
        <v>27547</v>
      </c>
      <c r="S2103" s="23" t="s">
        <v>27551</v>
      </c>
      <c r="T2103" s="22">
        <v>19659</v>
      </c>
      <c r="U2103" s="22">
        <v>5762</v>
      </c>
      <c r="V2103" s="21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13</v>
      </c>
      <c r="E2104" s="21" t="s">
        <v>27522</v>
      </c>
      <c r="F2104" s="23" t="s">
        <v>3679</v>
      </c>
      <c r="G2104" s="23" t="s">
        <v>3629</v>
      </c>
      <c r="H2104" s="21">
        <v>5914</v>
      </c>
      <c r="I2104" s="23" t="s">
        <v>80</v>
      </c>
      <c r="J2104" s="23" t="s">
        <v>27528</v>
      </c>
      <c r="K2104" s="23" t="s">
        <v>27567</v>
      </c>
      <c r="L2104" s="23" t="s">
        <v>210</v>
      </c>
      <c r="M2104" s="21">
        <v>22</v>
      </c>
      <c r="N2104" s="21">
        <v>2</v>
      </c>
      <c r="O2104" s="23" t="s">
        <v>27524</v>
      </c>
      <c r="P2104" s="23" t="s">
        <v>235</v>
      </c>
      <c r="Q2104" s="23" t="s">
        <v>236</v>
      </c>
      <c r="R2104" s="23" t="s">
        <v>27547</v>
      </c>
      <c r="S2104" s="23" t="s">
        <v>27551</v>
      </c>
      <c r="T2104" s="22">
        <v>85081</v>
      </c>
      <c r="U2104" s="22">
        <v>24936</v>
      </c>
      <c r="V2104" s="21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13</v>
      </c>
      <c r="E2105" s="21" t="s">
        <v>27522</v>
      </c>
      <c r="F2105" s="23" t="s">
        <v>3680</v>
      </c>
      <c r="G2105" s="23" t="s">
        <v>3629</v>
      </c>
      <c r="H2105" s="21">
        <v>5914</v>
      </c>
      <c r="I2105" s="23" t="s">
        <v>80</v>
      </c>
      <c r="J2105" s="23" t="s">
        <v>27528</v>
      </c>
      <c r="K2105" s="23" t="s">
        <v>27567</v>
      </c>
      <c r="L2105" s="23" t="s">
        <v>210</v>
      </c>
      <c r="M2105" s="21">
        <v>22</v>
      </c>
      <c r="N2105" s="21">
        <v>2</v>
      </c>
      <c r="O2105" s="23" t="s">
        <v>27524</v>
      </c>
      <c r="P2105" s="23" t="s">
        <v>235</v>
      </c>
      <c r="Q2105" s="23" t="s">
        <v>236</v>
      </c>
      <c r="R2105" s="23" t="s">
        <v>27547</v>
      </c>
      <c r="S2105" s="23" t="s">
        <v>27551</v>
      </c>
      <c r="T2105" s="22">
        <v>139794</v>
      </c>
      <c r="U2105" s="22">
        <v>40971</v>
      </c>
      <c r="V2105" s="21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13</v>
      </c>
      <c r="E2106" s="21">
        <v>2</v>
      </c>
      <c r="F2106" s="23" t="s">
        <v>3681</v>
      </c>
      <c r="G2106" s="23" t="s">
        <v>27884</v>
      </c>
      <c r="H2106" s="21">
        <v>55951</v>
      </c>
      <c r="I2106" s="23" t="s">
        <v>80</v>
      </c>
      <c r="J2106" s="23" t="s">
        <v>27528</v>
      </c>
      <c r="K2106" s="23" t="s">
        <v>27567</v>
      </c>
      <c r="L2106" s="23" t="s">
        <v>210</v>
      </c>
      <c r="M2106" s="21">
        <v>22</v>
      </c>
      <c r="N2106" s="21">
        <v>2</v>
      </c>
      <c r="O2106" s="23" t="s">
        <v>27524</v>
      </c>
      <c r="P2106" s="23" t="s">
        <v>241</v>
      </c>
      <c r="Q2106" s="23" t="s">
        <v>316</v>
      </c>
      <c r="R2106" s="23" t="s">
        <v>316</v>
      </c>
      <c r="S2106" s="23" t="s">
        <v>27551</v>
      </c>
      <c r="T2106" s="22">
        <v>0</v>
      </c>
      <c r="U2106" s="22">
        <v>9804697</v>
      </c>
      <c r="V2106" s="21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13</v>
      </c>
      <c r="E2107" s="21">
        <v>1</v>
      </c>
      <c r="F2107" s="23" t="s">
        <v>3681</v>
      </c>
      <c r="G2107" s="23" t="s">
        <v>27884</v>
      </c>
      <c r="H2107" s="21">
        <v>55951</v>
      </c>
      <c r="I2107" s="23" t="s">
        <v>80</v>
      </c>
      <c r="J2107" s="23" t="s">
        <v>27528</v>
      </c>
      <c r="K2107" s="23" t="s">
        <v>27567</v>
      </c>
      <c r="L2107" s="23" t="s">
        <v>210</v>
      </c>
      <c r="M2107" s="21">
        <v>22</v>
      </c>
      <c r="N2107" s="21">
        <v>2</v>
      </c>
      <c r="O2107" s="23" t="s">
        <v>27524</v>
      </c>
      <c r="P2107" s="23" t="s">
        <v>241</v>
      </c>
      <c r="Q2107" s="23" t="s">
        <v>316</v>
      </c>
      <c r="R2107" s="23" t="s">
        <v>316</v>
      </c>
      <c r="S2107" s="23" t="s">
        <v>27551</v>
      </c>
      <c r="T2107" s="22">
        <v>0</v>
      </c>
      <c r="U2107" s="22">
        <v>5356134</v>
      </c>
      <c r="V2107" s="21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13</v>
      </c>
      <c r="E2108" s="21" t="s">
        <v>27522</v>
      </c>
      <c r="F2108" s="23" t="s">
        <v>2473</v>
      </c>
      <c r="G2108" s="23" t="s">
        <v>3629</v>
      </c>
      <c r="H2108" s="21">
        <v>5914</v>
      </c>
      <c r="I2108" s="23" t="s">
        <v>80</v>
      </c>
      <c r="J2108" s="23" t="s">
        <v>27528</v>
      </c>
      <c r="K2108" s="23" t="s">
        <v>27567</v>
      </c>
      <c r="L2108" s="23" t="s">
        <v>210</v>
      </c>
      <c r="M2108" s="21">
        <v>22</v>
      </c>
      <c r="N2108" s="21">
        <v>2</v>
      </c>
      <c r="O2108" s="23" t="s">
        <v>27524</v>
      </c>
      <c r="P2108" s="23" t="s">
        <v>235</v>
      </c>
      <c r="Q2108" s="23" t="s">
        <v>236</v>
      </c>
      <c r="R2108" s="23" t="s">
        <v>27547</v>
      </c>
      <c r="S2108" s="23" t="s">
        <v>27551</v>
      </c>
      <c r="T2108" s="22">
        <v>101017</v>
      </c>
      <c r="U2108" s="22">
        <v>29606</v>
      </c>
      <c r="V2108" s="21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13</v>
      </c>
      <c r="E2109" s="21" t="s">
        <v>27522</v>
      </c>
      <c r="F2109" s="23" t="s">
        <v>3682</v>
      </c>
      <c r="G2109" s="23" t="s">
        <v>3629</v>
      </c>
      <c r="H2109" s="21">
        <v>5914</v>
      </c>
      <c r="I2109" s="23" t="s">
        <v>80</v>
      </c>
      <c r="J2109" s="23" t="s">
        <v>27528</v>
      </c>
      <c r="K2109" s="23" t="s">
        <v>27567</v>
      </c>
      <c r="L2109" s="23" t="s">
        <v>210</v>
      </c>
      <c r="M2109" s="21">
        <v>22</v>
      </c>
      <c r="N2109" s="21">
        <v>2</v>
      </c>
      <c r="O2109" s="23" t="s">
        <v>27524</v>
      </c>
      <c r="P2109" s="23" t="s">
        <v>235</v>
      </c>
      <c r="Q2109" s="23" t="s">
        <v>236</v>
      </c>
      <c r="R2109" s="23" t="s">
        <v>27547</v>
      </c>
      <c r="S2109" s="23" t="s">
        <v>27551</v>
      </c>
      <c r="T2109" s="22">
        <v>46413</v>
      </c>
      <c r="U2109" s="22">
        <v>13603</v>
      </c>
      <c r="V2109" s="21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13</v>
      </c>
      <c r="E2110" s="21" t="s">
        <v>27522</v>
      </c>
      <c r="F2110" s="23" t="s">
        <v>3683</v>
      </c>
      <c r="G2110" s="23" t="s">
        <v>3683</v>
      </c>
      <c r="H2110" s="21">
        <v>64701</v>
      </c>
      <c r="I2110" s="23" t="s">
        <v>80</v>
      </c>
      <c r="J2110" s="23" t="s">
        <v>27528</v>
      </c>
      <c r="K2110" s="23" t="s">
        <v>27567</v>
      </c>
      <c r="L2110" s="23" t="s">
        <v>210</v>
      </c>
      <c r="M2110" s="21">
        <v>22</v>
      </c>
      <c r="N2110" s="21">
        <v>2</v>
      </c>
      <c r="O2110" s="23" t="s">
        <v>27524</v>
      </c>
      <c r="P2110" s="23" t="s">
        <v>241</v>
      </c>
      <c r="Q2110" s="23" t="s">
        <v>218</v>
      </c>
      <c r="R2110" s="23" t="s">
        <v>218</v>
      </c>
      <c r="S2110" s="23" t="s">
        <v>27551</v>
      </c>
      <c r="T2110" s="22">
        <v>0</v>
      </c>
      <c r="U2110" s="22">
        <v>0</v>
      </c>
      <c r="V2110" s="21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13</v>
      </c>
      <c r="E2111" s="21" t="s">
        <v>27522</v>
      </c>
      <c r="F2111" s="23" t="s">
        <v>3683</v>
      </c>
      <c r="G2111" s="23" t="s">
        <v>3683</v>
      </c>
      <c r="H2111" s="21">
        <v>64701</v>
      </c>
      <c r="I2111" s="23" t="s">
        <v>80</v>
      </c>
      <c r="J2111" s="23" t="s">
        <v>27528</v>
      </c>
      <c r="K2111" s="23" t="s">
        <v>27567</v>
      </c>
      <c r="L2111" s="23" t="s">
        <v>210</v>
      </c>
      <c r="M2111" s="21">
        <v>22</v>
      </c>
      <c r="N2111" s="21">
        <v>2</v>
      </c>
      <c r="O2111" s="23" t="s">
        <v>27524</v>
      </c>
      <c r="P2111" s="23" t="s">
        <v>241</v>
      </c>
      <c r="Q2111" s="23" t="s">
        <v>242</v>
      </c>
      <c r="R2111" s="23" t="s">
        <v>242</v>
      </c>
      <c r="S2111" s="23" t="s">
        <v>27551</v>
      </c>
      <c r="T2111" s="22">
        <v>121408</v>
      </c>
      <c r="U2111" s="22">
        <v>28.324999999999999</v>
      </c>
      <c r="V2111" s="21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13</v>
      </c>
      <c r="E2112" s="21" t="s">
        <v>27522</v>
      </c>
      <c r="F2112" s="23" t="s">
        <v>3683</v>
      </c>
      <c r="G2112" s="23" t="s">
        <v>3683</v>
      </c>
      <c r="H2112" s="21">
        <v>64701</v>
      </c>
      <c r="I2112" s="23" t="s">
        <v>80</v>
      </c>
      <c r="J2112" s="23" t="s">
        <v>27528</v>
      </c>
      <c r="K2112" s="23" t="s">
        <v>27567</v>
      </c>
      <c r="L2112" s="23" t="s">
        <v>210</v>
      </c>
      <c r="M2112" s="21">
        <v>22</v>
      </c>
      <c r="N2112" s="21">
        <v>2</v>
      </c>
      <c r="O2112" s="23" t="s">
        <v>27524</v>
      </c>
      <c r="P2112" s="23" t="s">
        <v>241</v>
      </c>
      <c r="Q2112" s="23" t="s">
        <v>473</v>
      </c>
      <c r="R2112" s="23" t="s">
        <v>473</v>
      </c>
      <c r="S2112" s="23" t="s">
        <v>27551</v>
      </c>
      <c r="T2112" s="22">
        <v>556982</v>
      </c>
      <c r="U2112" s="22">
        <v>41047.675000000003</v>
      </c>
      <c r="V2112" s="21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13</v>
      </c>
      <c r="E2113" s="21" t="s">
        <v>27522</v>
      </c>
      <c r="F2113" s="23" t="s">
        <v>3686</v>
      </c>
      <c r="G2113" s="23" t="s">
        <v>3629</v>
      </c>
      <c r="H2113" s="21">
        <v>5914</v>
      </c>
      <c r="I2113" s="23" t="s">
        <v>80</v>
      </c>
      <c r="J2113" s="23" t="s">
        <v>27528</v>
      </c>
      <c r="K2113" s="23" t="s">
        <v>27567</v>
      </c>
      <c r="L2113" s="23" t="s">
        <v>210</v>
      </c>
      <c r="M2113" s="21">
        <v>22</v>
      </c>
      <c r="N2113" s="21">
        <v>2</v>
      </c>
      <c r="O2113" s="23" t="s">
        <v>27524</v>
      </c>
      <c r="P2113" s="23" t="s">
        <v>235</v>
      </c>
      <c r="Q2113" s="23" t="s">
        <v>236</v>
      </c>
      <c r="R2113" s="23" t="s">
        <v>27547</v>
      </c>
      <c r="S2113" s="23" t="s">
        <v>27551</v>
      </c>
      <c r="T2113" s="22">
        <v>75577</v>
      </c>
      <c r="U2113" s="22">
        <v>22150</v>
      </c>
      <c r="V2113" s="21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13</v>
      </c>
      <c r="E2114" s="21" t="s">
        <v>27522</v>
      </c>
      <c r="F2114" s="23" t="s">
        <v>3687</v>
      </c>
      <c r="G2114" s="23" t="s">
        <v>3629</v>
      </c>
      <c r="H2114" s="21">
        <v>5914</v>
      </c>
      <c r="I2114" s="23" t="s">
        <v>80</v>
      </c>
      <c r="J2114" s="23" t="s">
        <v>27528</v>
      </c>
      <c r="K2114" s="23" t="s">
        <v>27567</v>
      </c>
      <c r="L2114" s="23" t="s">
        <v>210</v>
      </c>
      <c r="M2114" s="21">
        <v>22</v>
      </c>
      <c r="N2114" s="21">
        <v>2</v>
      </c>
      <c r="O2114" s="23" t="s">
        <v>27524</v>
      </c>
      <c r="P2114" s="23" t="s">
        <v>235</v>
      </c>
      <c r="Q2114" s="23" t="s">
        <v>236</v>
      </c>
      <c r="R2114" s="23" t="s">
        <v>27547</v>
      </c>
      <c r="S2114" s="23" t="s">
        <v>27551</v>
      </c>
      <c r="T2114" s="22">
        <v>12764</v>
      </c>
      <c r="U2114" s="22">
        <v>3741</v>
      </c>
      <c r="V2114" s="21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13</v>
      </c>
      <c r="E2115" s="21" t="s">
        <v>27522</v>
      </c>
      <c r="F2115" s="23" t="s">
        <v>3688</v>
      </c>
      <c r="G2115" s="23" t="s">
        <v>3629</v>
      </c>
      <c r="H2115" s="21">
        <v>5914</v>
      </c>
      <c r="I2115" s="23" t="s">
        <v>80</v>
      </c>
      <c r="J2115" s="23" t="s">
        <v>27528</v>
      </c>
      <c r="K2115" s="23" t="s">
        <v>27567</v>
      </c>
      <c r="L2115" s="23" t="s">
        <v>210</v>
      </c>
      <c r="M2115" s="21">
        <v>22</v>
      </c>
      <c r="N2115" s="21">
        <v>2</v>
      </c>
      <c r="O2115" s="23" t="s">
        <v>27524</v>
      </c>
      <c r="P2115" s="23" t="s">
        <v>235</v>
      </c>
      <c r="Q2115" s="23" t="s">
        <v>236</v>
      </c>
      <c r="R2115" s="23" t="s">
        <v>27547</v>
      </c>
      <c r="S2115" s="23" t="s">
        <v>27551</v>
      </c>
      <c r="T2115" s="22">
        <v>49579</v>
      </c>
      <c r="U2115" s="22">
        <v>14531</v>
      </c>
      <c r="V2115" s="21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13</v>
      </c>
      <c r="E2116" s="21" t="s">
        <v>27522</v>
      </c>
      <c r="F2116" s="23" t="s">
        <v>3689</v>
      </c>
      <c r="G2116" s="23" t="s">
        <v>3629</v>
      </c>
      <c r="H2116" s="21">
        <v>5914</v>
      </c>
      <c r="I2116" s="23" t="s">
        <v>80</v>
      </c>
      <c r="J2116" s="23" t="s">
        <v>27528</v>
      </c>
      <c r="K2116" s="23" t="s">
        <v>27567</v>
      </c>
      <c r="L2116" s="23" t="s">
        <v>210</v>
      </c>
      <c r="M2116" s="21">
        <v>22</v>
      </c>
      <c r="N2116" s="21">
        <v>2</v>
      </c>
      <c r="O2116" s="23" t="s">
        <v>27524</v>
      </c>
      <c r="P2116" s="23" t="s">
        <v>235</v>
      </c>
      <c r="Q2116" s="23" t="s">
        <v>236</v>
      </c>
      <c r="R2116" s="23" t="s">
        <v>27547</v>
      </c>
      <c r="S2116" s="23" t="s">
        <v>27551</v>
      </c>
      <c r="T2116" s="22">
        <v>53634</v>
      </c>
      <c r="U2116" s="22">
        <v>15719</v>
      </c>
      <c r="V2116" s="21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13</v>
      </c>
      <c r="E2117" s="21" t="s">
        <v>27522</v>
      </c>
      <c r="F2117" s="23" t="s">
        <v>3690</v>
      </c>
      <c r="G2117" s="23" t="s">
        <v>3629</v>
      </c>
      <c r="H2117" s="21">
        <v>5914</v>
      </c>
      <c r="I2117" s="23" t="s">
        <v>80</v>
      </c>
      <c r="J2117" s="23" t="s">
        <v>27528</v>
      </c>
      <c r="K2117" s="23" t="s">
        <v>27567</v>
      </c>
      <c r="L2117" s="23" t="s">
        <v>210</v>
      </c>
      <c r="M2117" s="21">
        <v>22</v>
      </c>
      <c r="N2117" s="21">
        <v>2</v>
      </c>
      <c r="O2117" s="23" t="s">
        <v>27524</v>
      </c>
      <c r="P2117" s="23" t="s">
        <v>235</v>
      </c>
      <c r="Q2117" s="23" t="s">
        <v>236</v>
      </c>
      <c r="R2117" s="23" t="s">
        <v>27547</v>
      </c>
      <c r="S2117" s="23" t="s">
        <v>27551</v>
      </c>
      <c r="T2117" s="22">
        <v>250211</v>
      </c>
      <c r="U2117" s="22">
        <v>73333</v>
      </c>
      <c r="V2117" s="21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13</v>
      </c>
      <c r="E2118" s="21" t="s">
        <v>27522</v>
      </c>
      <c r="F2118" s="23" t="s">
        <v>3691</v>
      </c>
      <c r="G2118" s="23" t="s">
        <v>3629</v>
      </c>
      <c r="H2118" s="21">
        <v>5914</v>
      </c>
      <c r="I2118" s="23" t="s">
        <v>80</v>
      </c>
      <c r="J2118" s="23" t="s">
        <v>27528</v>
      </c>
      <c r="K2118" s="23" t="s">
        <v>27567</v>
      </c>
      <c r="L2118" s="23" t="s">
        <v>210</v>
      </c>
      <c r="M2118" s="21">
        <v>22</v>
      </c>
      <c r="N2118" s="21">
        <v>2</v>
      </c>
      <c r="O2118" s="23" t="s">
        <v>27524</v>
      </c>
      <c r="P2118" s="23" t="s">
        <v>235</v>
      </c>
      <c r="Q2118" s="23" t="s">
        <v>236</v>
      </c>
      <c r="R2118" s="23" t="s">
        <v>27547</v>
      </c>
      <c r="S2118" s="23" t="s">
        <v>27551</v>
      </c>
      <c r="T2118" s="22">
        <v>342930</v>
      </c>
      <c r="U2118" s="22">
        <v>100507</v>
      </c>
      <c r="V2118" s="21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13</v>
      </c>
      <c r="E2119" s="21" t="s">
        <v>27522</v>
      </c>
      <c r="F2119" s="23" t="s">
        <v>3692</v>
      </c>
      <c r="G2119" s="23" t="s">
        <v>3629</v>
      </c>
      <c r="H2119" s="21">
        <v>5914</v>
      </c>
      <c r="I2119" s="23" t="s">
        <v>80</v>
      </c>
      <c r="J2119" s="23" t="s">
        <v>27528</v>
      </c>
      <c r="K2119" s="23" t="s">
        <v>27567</v>
      </c>
      <c r="L2119" s="23" t="s">
        <v>210</v>
      </c>
      <c r="M2119" s="21">
        <v>22</v>
      </c>
      <c r="N2119" s="21">
        <v>2</v>
      </c>
      <c r="O2119" s="23" t="s">
        <v>27524</v>
      </c>
      <c r="P2119" s="23" t="s">
        <v>235</v>
      </c>
      <c r="Q2119" s="23" t="s">
        <v>236</v>
      </c>
      <c r="R2119" s="23" t="s">
        <v>27547</v>
      </c>
      <c r="S2119" s="23" t="s">
        <v>27551</v>
      </c>
      <c r="T2119" s="22">
        <v>49426</v>
      </c>
      <c r="U2119" s="22">
        <v>14486</v>
      </c>
      <c r="V2119" s="21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13</v>
      </c>
      <c r="E2120" s="21" t="s">
        <v>27522</v>
      </c>
      <c r="F2120" s="23" t="s">
        <v>3693</v>
      </c>
      <c r="G2120" s="23" t="s">
        <v>3629</v>
      </c>
      <c r="H2120" s="21">
        <v>5914</v>
      </c>
      <c r="I2120" s="23" t="s">
        <v>80</v>
      </c>
      <c r="J2120" s="23" t="s">
        <v>27528</v>
      </c>
      <c r="K2120" s="23" t="s">
        <v>27567</v>
      </c>
      <c r="L2120" s="23" t="s">
        <v>210</v>
      </c>
      <c r="M2120" s="21">
        <v>22</v>
      </c>
      <c r="N2120" s="21">
        <v>2</v>
      </c>
      <c r="O2120" s="23" t="s">
        <v>27524</v>
      </c>
      <c r="P2120" s="23" t="s">
        <v>235</v>
      </c>
      <c r="Q2120" s="23" t="s">
        <v>236</v>
      </c>
      <c r="R2120" s="23" t="s">
        <v>27547</v>
      </c>
      <c r="S2120" s="23" t="s">
        <v>27551</v>
      </c>
      <c r="T2120" s="22">
        <v>58552</v>
      </c>
      <c r="U2120" s="22">
        <v>17161</v>
      </c>
      <c r="V2120" s="21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13</v>
      </c>
      <c r="E2121" s="21" t="s">
        <v>27522</v>
      </c>
      <c r="F2121" s="23" t="s">
        <v>3694</v>
      </c>
      <c r="G2121" s="23" t="s">
        <v>3629</v>
      </c>
      <c r="H2121" s="21">
        <v>5914</v>
      </c>
      <c r="I2121" s="23" t="s">
        <v>80</v>
      </c>
      <c r="J2121" s="23" t="s">
        <v>27528</v>
      </c>
      <c r="K2121" s="23" t="s">
        <v>27567</v>
      </c>
      <c r="L2121" s="23" t="s">
        <v>210</v>
      </c>
      <c r="M2121" s="21">
        <v>22</v>
      </c>
      <c r="N2121" s="21">
        <v>2</v>
      </c>
      <c r="O2121" s="23" t="s">
        <v>27524</v>
      </c>
      <c r="P2121" s="23" t="s">
        <v>235</v>
      </c>
      <c r="Q2121" s="23" t="s">
        <v>236</v>
      </c>
      <c r="R2121" s="23" t="s">
        <v>27547</v>
      </c>
      <c r="S2121" s="23" t="s">
        <v>27551</v>
      </c>
      <c r="T2121" s="22">
        <v>512066</v>
      </c>
      <c r="U2121" s="22">
        <v>150078</v>
      </c>
      <c r="V2121" s="21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13</v>
      </c>
      <c r="E2122" s="21" t="s">
        <v>27522</v>
      </c>
      <c r="F2122" s="23" t="s">
        <v>3695</v>
      </c>
      <c r="G2122" s="23" t="s">
        <v>3629</v>
      </c>
      <c r="H2122" s="21">
        <v>5914</v>
      </c>
      <c r="I2122" s="23" t="s">
        <v>80</v>
      </c>
      <c r="J2122" s="23" t="s">
        <v>27528</v>
      </c>
      <c r="K2122" s="23" t="s">
        <v>27567</v>
      </c>
      <c r="L2122" s="23" t="s">
        <v>210</v>
      </c>
      <c r="M2122" s="21">
        <v>22</v>
      </c>
      <c r="N2122" s="21">
        <v>2</v>
      </c>
      <c r="O2122" s="23" t="s">
        <v>27524</v>
      </c>
      <c r="P2122" s="23" t="s">
        <v>235</v>
      </c>
      <c r="Q2122" s="23" t="s">
        <v>236</v>
      </c>
      <c r="R2122" s="23" t="s">
        <v>27547</v>
      </c>
      <c r="S2122" s="23" t="s">
        <v>27551</v>
      </c>
      <c r="T2122" s="22">
        <v>185595</v>
      </c>
      <c r="U2122" s="22">
        <v>54395</v>
      </c>
      <c r="V2122" s="21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13</v>
      </c>
      <c r="E2123" s="21" t="s">
        <v>27522</v>
      </c>
      <c r="F2123" s="23" t="s">
        <v>3696</v>
      </c>
      <c r="G2123" s="23" t="s">
        <v>3629</v>
      </c>
      <c r="H2123" s="21">
        <v>5914</v>
      </c>
      <c r="I2123" s="23" t="s">
        <v>80</v>
      </c>
      <c r="J2123" s="23" t="s">
        <v>27528</v>
      </c>
      <c r="K2123" s="23" t="s">
        <v>27567</v>
      </c>
      <c r="L2123" s="23" t="s">
        <v>210</v>
      </c>
      <c r="M2123" s="21">
        <v>22</v>
      </c>
      <c r="N2123" s="21">
        <v>2</v>
      </c>
      <c r="O2123" s="23" t="s">
        <v>27524</v>
      </c>
      <c r="P2123" s="23" t="s">
        <v>235</v>
      </c>
      <c r="Q2123" s="23" t="s">
        <v>236</v>
      </c>
      <c r="R2123" s="23" t="s">
        <v>27547</v>
      </c>
      <c r="S2123" s="23" t="s">
        <v>27551</v>
      </c>
      <c r="T2123" s="22">
        <v>25058</v>
      </c>
      <c r="U2123" s="22">
        <v>7344</v>
      </c>
      <c r="V2123" s="21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13</v>
      </c>
      <c r="E2124" s="21" t="s">
        <v>27522</v>
      </c>
      <c r="F2124" s="23" t="s">
        <v>3697</v>
      </c>
      <c r="G2124" s="23" t="s">
        <v>3629</v>
      </c>
      <c r="H2124" s="21">
        <v>5914</v>
      </c>
      <c r="I2124" s="23" t="s">
        <v>80</v>
      </c>
      <c r="J2124" s="23" t="s">
        <v>27528</v>
      </c>
      <c r="K2124" s="23" t="s">
        <v>27567</v>
      </c>
      <c r="L2124" s="23" t="s">
        <v>210</v>
      </c>
      <c r="M2124" s="21">
        <v>22</v>
      </c>
      <c r="N2124" s="21">
        <v>2</v>
      </c>
      <c r="O2124" s="23" t="s">
        <v>27524</v>
      </c>
      <c r="P2124" s="23" t="s">
        <v>235</v>
      </c>
      <c r="Q2124" s="23" t="s">
        <v>236</v>
      </c>
      <c r="R2124" s="23" t="s">
        <v>27547</v>
      </c>
      <c r="S2124" s="23" t="s">
        <v>27551</v>
      </c>
      <c r="T2124" s="22">
        <v>49666</v>
      </c>
      <c r="U2124" s="22">
        <v>14556</v>
      </c>
      <c r="V2124" s="21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13</v>
      </c>
      <c r="E2125" s="21" t="s">
        <v>27522</v>
      </c>
      <c r="F2125" s="23" t="s">
        <v>3698</v>
      </c>
      <c r="G2125" s="23" t="s">
        <v>3629</v>
      </c>
      <c r="H2125" s="21">
        <v>5914</v>
      </c>
      <c r="I2125" s="23" t="s">
        <v>80</v>
      </c>
      <c r="J2125" s="23" t="s">
        <v>27528</v>
      </c>
      <c r="K2125" s="23" t="s">
        <v>27567</v>
      </c>
      <c r="L2125" s="23" t="s">
        <v>210</v>
      </c>
      <c r="M2125" s="21">
        <v>22</v>
      </c>
      <c r="N2125" s="21">
        <v>2</v>
      </c>
      <c r="O2125" s="23" t="s">
        <v>27524</v>
      </c>
      <c r="P2125" s="23" t="s">
        <v>235</v>
      </c>
      <c r="Q2125" s="23" t="s">
        <v>236</v>
      </c>
      <c r="R2125" s="23" t="s">
        <v>27547</v>
      </c>
      <c r="S2125" s="23" t="s">
        <v>27551</v>
      </c>
      <c r="T2125" s="22">
        <v>516855</v>
      </c>
      <c r="U2125" s="22">
        <v>151482</v>
      </c>
      <c r="V2125" s="21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13</v>
      </c>
      <c r="E2126" s="21" t="s">
        <v>27522</v>
      </c>
      <c r="F2126" s="23" t="s">
        <v>3699</v>
      </c>
      <c r="G2126" s="23" t="s">
        <v>3629</v>
      </c>
      <c r="H2126" s="21">
        <v>5914</v>
      </c>
      <c r="I2126" s="23" t="s">
        <v>80</v>
      </c>
      <c r="J2126" s="23" t="s">
        <v>27528</v>
      </c>
      <c r="K2126" s="23" t="s">
        <v>27567</v>
      </c>
      <c r="L2126" s="23" t="s">
        <v>210</v>
      </c>
      <c r="M2126" s="21">
        <v>22</v>
      </c>
      <c r="N2126" s="21">
        <v>2</v>
      </c>
      <c r="O2126" s="23" t="s">
        <v>27524</v>
      </c>
      <c r="P2126" s="23" t="s">
        <v>235</v>
      </c>
      <c r="Q2126" s="23" t="s">
        <v>236</v>
      </c>
      <c r="R2126" s="23" t="s">
        <v>27547</v>
      </c>
      <c r="S2126" s="23" t="s">
        <v>27551</v>
      </c>
      <c r="T2126" s="22">
        <v>128974</v>
      </c>
      <c r="U2126" s="22">
        <v>37800</v>
      </c>
      <c r="V2126" s="21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13</v>
      </c>
      <c r="E2127" s="21" t="s">
        <v>27522</v>
      </c>
      <c r="F2127" s="23" t="s">
        <v>3700</v>
      </c>
      <c r="G2127" s="23" t="s">
        <v>3629</v>
      </c>
      <c r="H2127" s="21">
        <v>5914</v>
      </c>
      <c r="I2127" s="23" t="s">
        <v>80</v>
      </c>
      <c r="J2127" s="23" t="s">
        <v>27528</v>
      </c>
      <c r="K2127" s="23" t="s">
        <v>27567</v>
      </c>
      <c r="L2127" s="23" t="s">
        <v>210</v>
      </c>
      <c r="M2127" s="21">
        <v>22</v>
      </c>
      <c r="N2127" s="21">
        <v>2</v>
      </c>
      <c r="O2127" s="23" t="s">
        <v>27524</v>
      </c>
      <c r="P2127" s="23" t="s">
        <v>235</v>
      </c>
      <c r="Q2127" s="23" t="s">
        <v>236</v>
      </c>
      <c r="R2127" s="23" t="s">
        <v>27547</v>
      </c>
      <c r="S2127" s="23" t="s">
        <v>27551</v>
      </c>
      <c r="T2127" s="22">
        <v>278435</v>
      </c>
      <c r="U2127" s="22">
        <v>81605</v>
      </c>
      <c r="V2127" s="21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13</v>
      </c>
      <c r="E2128" s="21" t="s">
        <v>27522</v>
      </c>
      <c r="F2128" s="23" t="s">
        <v>3701</v>
      </c>
      <c r="G2128" s="23" t="s">
        <v>3629</v>
      </c>
      <c r="H2128" s="21">
        <v>5914</v>
      </c>
      <c r="I2128" s="23" t="s">
        <v>80</v>
      </c>
      <c r="J2128" s="23" t="s">
        <v>27528</v>
      </c>
      <c r="K2128" s="23" t="s">
        <v>27567</v>
      </c>
      <c r="L2128" s="23" t="s">
        <v>210</v>
      </c>
      <c r="M2128" s="21">
        <v>22</v>
      </c>
      <c r="N2128" s="21">
        <v>2</v>
      </c>
      <c r="O2128" s="23" t="s">
        <v>27524</v>
      </c>
      <c r="P2128" s="23" t="s">
        <v>235</v>
      </c>
      <c r="Q2128" s="23" t="s">
        <v>236</v>
      </c>
      <c r="R2128" s="23" t="s">
        <v>27547</v>
      </c>
      <c r="S2128" s="23" t="s">
        <v>27551</v>
      </c>
      <c r="T2128" s="22">
        <v>627749</v>
      </c>
      <c r="U2128" s="22">
        <v>183983</v>
      </c>
      <c r="V2128" s="21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13</v>
      </c>
      <c r="E2129" s="21" t="s">
        <v>27522</v>
      </c>
      <c r="F2129" s="23" t="s">
        <v>3702</v>
      </c>
      <c r="G2129" s="23" t="s">
        <v>3629</v>
      </c>
      <c r="H2129" s="21">
        <v>5914</v>
      </c>
      <c r="I2129" s="23" t="s">
        <v>80</v>
      </c>
      <c r="J2129" s="23" t="s">
        <v>27528</v>
      </c>
      <c r="K2129" s="23" t="s">
        <v>27567</v>
      </c>
      <c r="L2129" s="23" t="s">
        <v>210</v>
      </c>
      <c r="M2129" s="21">
        <v>22</v>
      </c>
      <c r="N2129" s="21">
        <v>2</v>
      </c>
      <c r="O2129" s="23" t="s">
        <v>27524</v>
      </c>
      <c r="P2129" s="23" t="s">
        <v>235</v>
      </c>
      <c r="Q2129" s="23" t="s">
        <v>236</v>
      </c>
      <c r="R2129" s="23" t="s">
        <v>27547</v>
      </c>
      <c r="S2129" s="23" t="s">
        <v>27551</v>
      </c>
      <c r="T2129" s="22">
        <v>325720</v>
      </c>
      <c r="U2129" s="22">
        <v>95463</v>
      </c>
      <c r="V2129" s="21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13</v>
      </c>
      <c r="E2130" s="21" t="s">
        <v>27522</v>
      </c>
      <c r="F2130" s="23" t="s">
        <v>3703</v>
      </c>
      <c r="G2130" s="23" t="s">
        <v>3629</v>
      </c>
      <c r="H2130" s="21">
        <v>5914</v>
      </c>
      <c r="I2130" s="23" t="s">
        <v>80</v>
      </c>
      <c r="J2130" s="23" t="s">
        <v>27528</v>
      </c>
      <c r="K2130" s="23" t="s">
        <v>27567</v>
      </c>
      <c r="L2130" s="23" t="s">
        <v>210</v>
      </c>
      <c r="M2130" s="21">
        <v>22</v>
      </c>
      <c r="N2130" s="21">
        <v>2</v>
      </c>
      <c r="O2130" s="23" t="s">
        <v>27524</v>
      </c>
      <c r="P2130" s="23" t="s">
        <v>235</v>
      </c>
      <c r="Q2130" s="23" t="s">
        <v>236</v>
      </c>
      <c r="R2130" s="23" t="s">
        <v>27547</v>
      </c>
      <c r="S2130" s="23" t="s">
        <v>27551</v>
      </c>
      <c r="T2130" s="22">
        <v>398456</v>
      </c>
      <c r="U2130" s="22">
        <v>116781</v>
      </c>
      <c r="V2130" s="21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13</v>
      </c>
      <c r="E2131" s="21" t="s">
        <v>27522</v>
      </c>
      <c r="F2131" s="23" t="s">
        <v>3704</v>
      </c>
      <c r="G2131" s="23" t="s">
        <v>3629</v>
      </c>
      <c r="H2131" s="21">
        <v>5914</v>
      </c>
      <c r="I2131" s="23" t="s">
        <v>80</v>
      </c>
      <c r="J2131" s="23" t="s">
        <v>27528</v>
      </c>
      <c r="K2131" s="23" t="s">
        <v>27567</v>
      </c>
      <c r="L2131" s="23" t="s">
        <v>210</v>
      </c>
      <c r="M2131" s="21">
        <v>22</v>
      </c>
      <c r="N2131" s="21">
        <v>2</v>
      </c>
      <c r="O2131" s="23" t="s">
        <v>27524</v>
      </c>
      <c r="P2131" s="23" t="s">
        <v>235</v>
      </c>
      <c r="Q2131" s="23" t="s">
        <v>236</v>
      </c>
      <c r="R2131" s="23" t="s">
        <v>27547</v>
      </c>
      <c r="S2131" s="23" t="s">
        <v>27551</v>
      </c>
      <c r="T2131" s="22">
        <v>100764</v>
      </c>
      <c r="U2131" s="22">
        <v>29532</v>
      </c>
      <c r="V2131" s="21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13</v>
      </c>
      <c r="E2132" s="21" t="s">
        <v>27522</v>
      </c>
      <c r="F2132" s="23" t="s">
        <v>3705</v>
      </c>
      <c r="G2132" s="23" t="s">
        <v>3629</v>
      </c>
      <c r="H2132" s="21">
        <v>5914</v>
      </c>
      <c r="I2132" s="23" t="s">
        <v>80</v>
      </c>
      <c r="J2132" s="23" t="s">
        <v>27528</v>
      </c>
      <c r="K2132" s="23" t="s">
        <v>27567</v>
      </c>
      <c r="L2132" s="23" t="s">
        <v>210</v>
      </c>
      <c r="M2132" s="21">
        <v>22</v>
      </c>
      <c r="N2132" s="21">
        <v>2</v>
      </c>
      <c r="O2132" s="23" t="s">
        <v>27524</v>
      </c>
      <c r="P2132" s="23" t="s">
        <v>235</v>
      </c>
      <c r="Q2132" s="23" t="s">
        <v>236</v>
      </c>
      <c r="R2132" s="23" t="s">
        <v>27547</v>
      </c>
      <c r="S2132" s="23" t="s">
        <v>27551</v>
      </c>
      <c r="T2132" s="22">
        <v>79060</v>
      </c>
      <c r="U2132" s="22">
        <v>23171</v>
      </c>
      <c r="V2132" s="21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13</v>
      </c>
      <c r="E2133" s="21" t="s">
        <v>27522</v>
      </c>
      <c r="F2133" s="23" t="s">
        <v>3706</v>
      </c>
      <c r="G2133" s="23" t="s">
        <v>3629</v>
      </c>
      <c r="H2133" s="21">
        <v>5914</v>
      </c>
      <c r="I2133" s="23" t="s">
        <v>80</v>
      </c>
      <c r="J2133" s="23" t="s">
        <v>27528</v>
      </c>
      <c r="K2133" s="23" t="s">
        <v>27567</v>
      </c>
      <c r="L2133" s="23" t="s">
        <v>210</v>
      </c>
      <c r="M2133" s="21">
        <v>22</v>
      </c>
      <c r="N2133" s="21">
        <v>2</v>
      </c>
      <c r="O2133" s="23" t="s">
        <v>27524</v>
      </c>
      <c r="P2133" s="23" t="s">
        <v>235</v>
      </c>
      <c r="Q2133" s="23" t="s">
        <v>236</v>
      </c>
      <c r="R2133" s="23" t="s">
        <v>27547</v>
      </c>
      <c r="S2133" s="23" t="s">
        <v>27551</v>
      </c>
      <c r="T2133" s="22">
        <v>486333</v>
      </c>
      <c r="U2133" s="22">
        <v>142536</v>
      </c>
      <c r="V2133" s="21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13</v>
      </c>
      <c r="E2134" s="21" t="s">
        <v>27522</v>
      </c>
      <c r="F2134" s="23" t="s">
        <v>3707</v>
      </c>
      <c r="G2134" s="23" t="s">
        <v>3629</v>
      </c>
      <c r="H2134" s="21">
        <v>5914</v>
      </c>
      <c r="I2134" s="23" t="s">
        <v>80</v>
      </c>
      <c r="J2134" s="23" t="s">
        <v>27528</v>
      </c>
      <c r="K2134" s="23" t="s">
        <v>27567</v>
      </c>
      <c r="L2134" s="23" t="s">
        <v>210</v>
      </c>
      <c r="M2134" s="21">
        <v>22</v>
      </c>
      <c r="N2134" s="21">
        <v>2</v>
      </c>
      <c r="O2134" s="23" t="s">
        <v>27524</v>
      </c>
      <c r="P2134" s="23" t="s">
        <v>235</v>
      </c>
      <c r="Q2134" s="23" t="s">
        <v>236</v>
      </c>
      <c r="R2134" s="23" t="s">
        <v>27547</v>
      </c>
      <c r="S2134" s="23" t="s">
        <v>27551</v>
      </c>
      <c r="T2134" s="22">
        <v>53899</v>
      </c>
      <c r="U2134" s="22">
        <v>15797</v>
      </c>
      <c r="V2134" s="21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13</v>
      </c>
      <c r="E2135" s="21" t="s">
        <v>27522</v>
      </c>
      <c r="F2135" s="23" t="s">
        <v>3708</v>
      </c>
      <c r="G2135" s="23" t="s">
        <v>3629</v>
      </c>
      <c r="H2135" s="21">
        <v>5914</v>
      </c>
      <c r="I2135" s="23" t="s">
        <v>80</v>
      </c>
      <c r="J2135" s="23" t="s">
        <v>27528</v>
      </c>
      <c r="K2135" s="23" t="s">
        <v>27567</v>
      </c>
      <c r="L2135" s="23" t="s">
        <v>210</v>
      </c>
      <c r="M2135" s="21">
        <v>22</v>
      </c>
      <c r="N2135" s="21">
        <v>2</v>
      </c>
      <c r="O2135" s="23" t="s">
        <v>27524</v>
      </c>
      <c r="P2135" s="23" t="s">
        <v>235</v>
      </c>
      <c r="Q2135" s="23" t="s">
        <v>236</v>
      </c>
      <c r="R2135" s="23" t="s">
        <v>27547</v>
      </c>
      <c r="S2135" s="23" t="s">
        <v>27551</v>
      </c>
      <c r="T2135" s="22">
        <v>42548</v>
      </c>
      <c r="U2135" s="22">
        <v>12470</v>
      </c>
      <c r="V2135" s="21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13</v>
      </c>
      <c r="E2136" s="21" t="s">
        <v>27522</v>
      </c>
      <c r="F2136" s="23" t="s">
        <v>3709</v>
      </c>
      <c r="G2136" s="23" t="s">
        <v>3629</v>
      </c>
      <c r="H2136" s="21">
        <v>5914</v>
      </c>
      <c r="I2136" s="23" t="s">
        <v>80</v>
      </c>
      <c r="J2136" s="23" t="s">
        <v>27528</v>
      </c>
      <c r="K2136" s="23" t="s">
        <v>27567</v>
      </c>
      <c r="L2136" s="23" t="s">
        <v>210</v>
      </c>
      <c r="M2136" s="21">
        <v>22</v>
      </c>
      <c r="N2136" s="21">
        <v>2</v>
      </c>
      <c r="O2136" s="23" t="s">
        <v>27524</v>
      </c>
      <c r="P2136" s="23" t="s">
        <v>235</v>
      </c>
      <c r="Q2136" s="23" t="s">
        <v>236</v>
      </c>
      <c r="R2136" s="23" t="s">
        <v>27547</v>
      </c>
      <c r="S2136" s="23" t="s">
        <v>27551</v>
      </c>
      <c r="T2136" s="22">
        <v>12555</v>
      </c>
      <c r="U2136" s="22">
        <v>3680</v>
      </c>
      <c r="V2136" s="21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13</v>
      </c>
      <c r="E2137" s="21" t="s">
        <v>27522</v>
      </c>
      <c r="F2137" s="23" t="s">
        <v>3711</v>
      </c>
      <c r="G2137" s="23" t="s">
        <v>3710</v>
      </c>
      <c r="H2137" s="21">
        <v>64082</v>
      </c>
      <c r="I2137" s="23" t="s">
        <v>80</v>
      </c>
      <c r="J2137" s="23" t="s">
        <v>27528</v>
      </c>
      <c r="K2137" s="23" t="s">
        <v>27567</v>
      </c>
      <c r="L2137" s="23" t="s">
        <v>210</v>
      </c>
      <c r="M2137" s="21">
        <v>22</v>
      </c>
      <c r="N2137" s="21">
        <v>2</v>
      </c>
      <c r="O2137" s="23" t="s">
        <v>27524</v>
      </c>
      <c r="P2137" s="23" t="s">
        <v>241</v>
      </c>
      <c r="Q2137" s="23" t="s">
        <v>242</v>
      </c>
      <c r="R2137" s="23" t="s">
        <v>242</v>
      </c>
      <c r="S2137" s="23" t="s">
        <v>27551</v>
      </c>
      <c r="T2137" s="22">
        <v>14976378</v>
      </c>
      <c r="U2137" s="22">
        <v>1444885.1</v>
      </c>
      <c r="V2137" s="21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13</v>
      </c>
      <c r="E2138" s="21" t="s">
        <v>27522</v>
      </c>
      <c r="F2138" s="23" t="s">
        <v>3711</v>
      </c>
      <c r="G2138" s="23" t="s">
        <v>3710</v>
      </c>
      <c r="H2138" s="21">
        <v>64082</v>
      </c>
      <c r="I2138" s="23" t="s">
        <v>80</v>
      </c>
      <c r="J2138" s="23" t="s">
        <v>27528</v>
      </c>
      <c r="K2138" s="23" t="s">
        <v>27567</v>
      </c>
      <c r="L2138" s="23" t="s">
        <v>210</v>
      </c>
      <c r="M2138" s="21">
        <v>22</v>
      </c>
      <c r="N2138" s="21">
        <v>2</v>
      </c>
      <c r="O2138" s="23" t="s">
        <v>27524</v>
      </c>
      <c r="P2138" s="23" t="s">
        <v>241</v>
      </c>
      <c r="Q2138" s="23" t="s">
        <v>473</v>
      </c>
      <c r="R2138" s="23" t="s">
        <v>473</v>
      </c>
      <c r="S2138" s="23" t="s">
        <v>27551</v>
      </c>
      <c r="T2138" s="22">
        <v>221278</v>
      </c>
      <c r="U2138" s="22">
        <v>20703.896000000001</v>
      </c>
      <c r="V2138" s="21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13</v>
      </c>
      <c r="E2139" s="21" t="s">
        <v>27522</v>
      </c>
      <c r="F2139" s="23" t="s">
        <v>3713</v>
      </c>
      <c r="G2139" s="23" t="s">
        <v>398</v>
      </c>
      <c r="H2139" s="21">
        <v>15296</v>
      </c>
      <c r="I2139" s="23" t="s">
        <v>80</v>
      </c>
      <c r="J2139" s="23" t="s">
        <v>27528</v>
      </c>
      <c r="K2139" s="23" t="s">
        <v>27567</v>
      </c>
      <c r="L2139" s="23" t="s">
        <v>210</v>
      </c>
      <c r="M2139" s="21">
        <v>22</v>
      </c>
      <c r="N2139" s="21">
        <v>1</v>
      </c>
      <c r="O2139" s="23" t="s">
        <v>217</v>
      </c>
      <c r="P2139" s="23" t="s">
        <v>235</v>
      </c>
      <c r="Q2139" s="23" t="s">
        <v>236</v>
      </c>
      <c r="R2139" s="23" t="s">
        <v>27547</v>
      </c>
      <c r="S2139" s="23" t="s">
        <v>27551</v>
      </c>
      <c r="T2139" s="22">
        <v>256228</v>
      </c>
      <c r="U2139" s="22">
        <v>75096</v>
      </c>
      <c r="V2139" s="21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13</v>
      </c>
      <c r="E2140" s="21" t="s">
        <v>27522</v>
      </c>
      <c r="F2140" s="23" t="s">
        <v>3716</v>
      </c>
      <c r="G2140" s="23" t="s">
        <v>3715</v>
      </c>
      <c r="H2140" s="21">
        <v>56142</v>
      </c>
      <c r="I2140" s="23" t="s">
        <v>80</v>
      </c>
      <c r="J2140" s="23" t="s">
        <v>27528</v>
      </c>
      <c r="K2140" s="23" t="s">
        <v>27567</v>
      </c>
      <c r="L2140" s="23" t="s">
        <v>210</v>
      </c>
      <c r="M2140" s="21">
        <v>22</v>
      </c>
      <c r="N2140" s="21">
        <v>2</v>
      </c>
      <c r="O2140" s="23" t="s">
        <v>27524</v>
      </c>
      <c r="P2140" s="23" t="s">
        <v>266</v>
      </c>
      <c r="Q2140" s="23" t="s">
        <v>1114</v>
      </c>
      <c r="R2140" s="23" t="s">
        <v>27527</v>
      </c>
      <c r="S2140" s="23" t="s">
        <v>27551</v>
      </c>
      <c r="T2140" s="22">
        <v>0</v>
      </c>
      <c r="U2140" s="22">
        <v>0</v>
      </c>
      <c r="V2140" s="21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13</v>
      </c>
      <c r="E2141" s="21" t="s">
        <v>27522</v>
      </c>
      <c r="F2141" s="23" t="s">
        <v>3716</v>
      </c>
      <c r="G2141" s="23" t="s">
        <v>3715</v>
      </c>
      <c r="H2141" s="21">
        <v>56142</v>
      </c>
      <c r="I2141" s="23" t="s">
        <v>80</v>
      </c>
      <c r="J2141" s="23" t="s">
        <v>27528</v>
      </c>
      <c r="K2141" s="23" t="s">
        <v>27567</v>
      </c>
      <c r="L2141" s="23" t="s">
        <v>210</v>
      </c>
      <c r="M2141" s="21">
        <v>22</v>
      </c>
      <c r="N2141" s="21">
        <v>2</v>
      </c>
      <c r="O2141" s="23" t="s">
        <v>27524</v>
      </c>
      <c r="P2141" s="23" t="s">
        <v>266</v>
      </c>
      <c r="Q2141" s="23" t="s">
        <v>1103</v>
      </c>
      <c r="R2141" s="23" t="s">
        <v>27527</v>
      </c>
      <c r="S2141" s="23" t="s">
        <v>27551</v>
      </c>
      <c r="T2141" s="22">
        <v>0</v>
      </c>
      <c r="U2141" s="22">
        <v>0</v>
      </c>
      <c r="V2141" s="21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13</v>
      </c>
      <c r="E2142" s="21" t="s">
        <v>27522</v>
      </c>
      <c r="F2142" s="23" t="s">
        <v>3716</v>
      </c>
      <c r="G2142" s="23" t="s">
        <v>3715</v>
      </c>
      <c r="H2142" s="21">
        <v>56142</v>
      </c>
      <c r="I2142" s="23" t="s">
        <v>80</v>
      </c>
      <c r="J2142" s="23" t="s">
        <v>27528</v>
      </c>
      <c r="K2142" s="23" t="s">
        <v>27567</v>
      </c>
      <c r="L2142" s="23" t="s">
        <v>210</v>
      </c>
      <c r="M2142" s="21">
        <v>22</v>
      </c>
      <c r="N2142" s="21">
        <v>2</v>
      </c>
      <c r="O2142" s="23" t="s">
        <v>27524</v>
      </c>
      <c r="P2142" s="23" t="s">
        <v>266</v>
      </c>
      <c r="Q2142" s="23" t="s">
        <v>242</v>
      </c>
      <c r="R2142" s="23" t="s">
        <v>242</v>
      </c>
      <c r="S2142" s="23" t="s">
        <v>27551</v>
      </c>
      <c r="T2142" s="22">
        <v>22613</v>
      </c>
      <c r="U2142" s="22">
        <v>1357</v>
      </c>
      <c r="V2142" s="21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13</v>
      </c>
      <c r="E2143" s="21" t="s">
        <v>27522</v>
      </c>
      <c r="F2143" s="23" t="s">
        <v>3718</v>
      </c>
      <c r="G2143" s="23" t="s">
        <v>1625</v>
      </c>
      <c r="H2143" s="21">
        <v>57280</v>
      </c>
      <c r="I2143" s="23" t="s">
        <v>80</v>
      </c>
      <c r="J2143" s="23" t="s">
        <v>27528</v>
      </c>
      <c r="K2143" s="23" t="s">
        <v>27567</v>
      </c>
      <c r="L2143" s="23" t="s">
        <v>210</v>
      </c>
      <c r="M2143" s="21">
        <v>22</v>
      </c>
      <c r="N2143" s="21">
        <v>2</v>
      </c>
      <c r="O2143" s="23" t="s">
        <v>27524</v>
      </c>
      <c r="P2143" s="23" t="s">
        <v>235</v>
      </c>
      <c r="Q2143" s="23" t="s">
        <v>236</v>
      </c>
      <c r="R2143" s="23" t="s">
        <v>27547</v>
      </c>
      <c r="S2143" s="23" t="s">
        <v>27551</v>
      </c>
      <c r="T2143" s="22">
        <v>0</v>
      </c>
      <c r="U2143" s="22">
        <v>0</v>
      </c>
      <c r="V2143" s="21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13</v>
      </c>
      <c r="E2144" s="21" t="s">
        <v>27522</v>
      </c>
      <c r="F2144" s="23" t="s">
        <v>3719</v>
      </c>
      <c r="G2144" s="23" t="s">
        <v>1625</v>
      </c>
      <c r="H2144" s="21">
        <v>57280</v>
      </c>
      <c r="I2144" s="23" t="s">
        <v>80</v>
      </c>
      <c r="J2144" s="23" t="s">
        <v>27528</v>
      </c>
      <c r="K2144" s="23" t="s">
        <v>27567</v>
      </c>
      <c r="L2144" s="23" t="s">
        <v>210</v>
      </c>
      <c r="M2144" s="21">
        <v>22</v>
      </c>
      <c r="N2144" s="21">
        <v>2</v>
      </c>
      <c r="O2144" s="23" t="s">
        <v>27524</v>
      </c>
      <c r="P2144" s="23" t="s">
        <v>235</v>
      </c>
      <c r="Q2144" s="23" t="s">
        <v>236</v>
      </c>
      <c r="R2144" s="23" t="s">
        <v>27547</v>
      </c>
      <c r="S2144" s="23" t="s">
        <v>27551</v>
      </c>
      <c r="T2144" s="22">
        <v>99034</v>
      </c>
      <c r="U2144" s="22">
        <v>29025</v>
      </c>
      <c r="V2144" s="21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13</v>
      </c>
      <c r="E2145" s="21" t="s">
        <v>27522</v>
      </c>
      <c r="F2145" s="23" t="s">
        <v>3722</v>
      </c>
      <c r="G2145" s="23" t="s">
        <v>3715</v>
      </c>
      <c r="H2145" s="21">
        <v>56142</v>
      </c>
      <c r="I2145" s="23" t="s">
        <v>80</v>
      </c>
      <c r="J2145" s="23" t="s">
        <v>27528</v>
      </c>
      <c r="K2145" s="23" t="s">
        <v>27567</v>
      </c>
      <c r="L2145" s="23" t="s">
        <v>210</v>
      </c>
      <c r="M2145" s="21">
        <v>22</v>
      </c>
      <c r="N2145" s="21">
        <v>2</v>
      </c>
      <c r="O2145" s="23" t="s">
        <v>27524</v>
      </c>
      <c r="P2145" s="23" t="s">
        <v>266</v>
      </c>
      <c r="Q2145" s="23" t="s">
        <v>1114</v>
      </c>
      <c r="R2145" s="23" t="s">
        <v>27527</v>
      </c>
      <c r="S2145" s="23" t="s">
        <v>27551</v>
      </c>
      <c r="T2145" s="22">
        <v>0</v>
      </c>
      <c r="U2145" s="22">
        <v>0</v>
      </c>
      <c r="V2145" s="21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13</v>
      </c>
      <c r="E2146" s="21" t="s">
        <v>27522</v>
      </c>
      <c r="F2146" s="23" t="s">
        <v>3722</v>
      </c>
      <c r="G2146" s="23" t="s">
        <v>3715</v>
      </c>
      <c r="H2146" s="21">
        <v>56142</v>
      </c>
      <c r="I2146" s="23" t="s">
        <v>80</v>
      </c>
      <c r="J2146" s="23" t="s">
        <v>27528</v>
      </c>
      <c r="K2146" s="23" t="s">
        <v>27567</v>
      </c>
      <c r="L2146" s="23" t="s">
        <v>210</v>
      </c>
      <c r="M2146" s="21">
        <v>22</v>
      </c>
      <c r="N2146" s="21">
        <v>2</v>
      </c>
      <c r="O2146" s="23" t="s">
        <v>27524</v>
      </c>
      <c r="P2146" s="23" t="s">
        <v>266</v>
      </c>
      <c r="Q2146" s="23" t="s">
        <v>1103</v>
      </c>
      <c r="R2146" s="23" t="s">
        <v>27527</v>
      </c>
      <c r="S2146" s="23" t="s">
        <v>27551</v>
      </c>
      <c r="T2146" s="22">
        <v>0</v>
      </c>
      <c r="U2146" s="22">
        <v>0</v>
      </c>
      <c r="V2146" s="21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13</v>
      </c>
      <c r="E2147" s="21" t="s">
        <v>27522</v>
      </c>
      <c r="F2147" s="23" t="s">
        <v>3722</v>
      </c>
      <c r="G2147" s="23" t="s">
        <v>3715</v>
      </c>
      <c r="H2147" s="21">
        <v>56142</v>
      </c>
      <c r="I2147" s="23" t="s">
        <v>80</v>
      </c>
      <c r="J2147" s="23" t="s">
        <v>27528</v>
      </c>
      <c r="K2147" s="23" t="s">
        <v>27567</v>
      </c>
      <c r="L2147" s="23" t="s">
        <v>210</v>
      </c>
      <c r="M2147" s="21">
        <v>22</v>
      </c>
      <c r="N2147" s="21">
        <v>2</v>
      </c>
      <c r="O2147" s="23" t="s">
        <v>27524</v>
      </c>
      <c r="P2147" s="23" t="s">
        <v>266</v>
      </c>
      <c r="Q2147" s="23" t="s">
        <v>242</v>
      </c>
      <c r="R2147" s="23" t="s">
        <v>242</v>
      </c>
      <c r="S2147" s="23" t="s">
        <v>27551</v>
      </c>
      <c r="T2147" s="22">
        <v>7524</v>
      </c>
      <c r="U2147" s="22">
        <v>408</v>
      </c>
      <c r="V2147" s="21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13</v>
      </c>
      <c r="E2148" s="21" t="s">
        <v>27522</v>
      </c>
      <c r="F2148" s="23" t="s">
        <v>3725</v>
      </c>
      <c r="G2148" s="23" t="s">
        <v>1625</v>
      </c>
      <c r="H2148" s="21">
        <v>57280</v>
      </c>
      <c r="I2148" s="23" t="s">
        <v>80</v>
      </c>
      <c r="J2148" s="23" t="s">
        <v>27528</v>
      </c>
      <c r="K2148" s="23" t="s">
        <v>27567</v>
      </c>
      <c r="L2148" s="23" t="s">
        <v>210</v>
      </c>
      <c r="M2148" s="21">
        <v>22</v>
      </c>
      <c r="N2148" s="21">
        <v>2</v>
      </c>
      <c r="O2148" s="23" t="s">
        <v>27524</v>
      </c>
      <c r="P2148" s="23" t="s">
        <v>235</v>
      </c>
      <c r="Q2148" s="23" t="s">
        <v>236</v>
      </c>
      <c r="R2148" s="23" t="s">
        <v>27547</v>
      </c>
      <c r="S2148" s="23" t="s">
        <v>27551</v>
      </c>
      <c r="T2148" s="22">
        <v>53658</v>
      </c>
      <c r="U2148" s="22">
        <v>15726</v>
      </c>
      <c r="V2148" s="21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13</v>
      </c>
      <c r="E2149" s="21" t="s">
        <v>27522</v>
      </c>
      <c r="F2149" s="23" t="s">
        <v>3729</v>
      </c>
      <c r="G2149" s="23" t="s">
        <v>3728</v>
      </c>
      <c r="H2149" s="21">
        <v>16183</v>
      </c>
      <c r="I2149" s="23" t="s">
        <v>80</v>
      </c>
      <c r="J2149" s="23" t="s">
        <v>27528</v>
      </c>
      <c r="K2149" s="23" t="s">
        <v>27567</v>
      </c>
      <c r="L2149" s="23" t="s">
        <v>210</v>
      </c>
      <c r="M2149" s="21">
        <v>22</v>
      </c>
      <c r="N2149" s="21">
        <v>1</v>
      </c>
      <c r="O2149" s="23" t="s">
        <v>217</v>
      </c>
      <c r="P2149" s="23" t="s">
        <v>235</v>
      </c>
      <c r="Q2149" s="23" t="s">
        <v>236</v>
      </c>
      <c r="R2149" s="23" t="s">
        <v>27547</v>
      </c>
      <c r="S2149" s="23" t="s">
        <v>27551</v>
      </c>
      <c r="T2149" s="22">
        <v>26962</v>
      </c>
      <c r="U2149" s="22">
        <v>7902</v>
      </c>
      <c r="V2149" s="21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13</v>
      </c>
      <c r="E2150" s="21" t="s">
        <v>27522</v>
      </c>
      <c r="F2150" s="23" t="s">
        <v>3731</v>
      </c>
      <c r="G2150" s="23" t="s">
        <v>3728</v>
      </c>
      <c r="H2150" s="21">
        <v>16183</v>
      </c>
      <c r="I2150" s="23" t="s">
        <v>80</v>
      </c>
      <c r="J2150" s="23" t="s">
        <v>27528</v>
      </c>
      <c r="K2150" s="23" t="s">
        <v>27567</v>
      </c>
      <c r="L2150" s="23" t="s">
        <v>210</v>
      </c>
      <c r="M2150" s="21">
        <v>22</v>
      </c>
      <c r="N2150" s="21">
        <v>1</v>
      </c>
      <c r="O2150" s="23" t="s">
        <v>217</v>
      </c>
      <c r="P2150" s="23" t="s">
        <v>235</v>
      </c>
      <c r="Q2150" s="23" t="s">
        <v>236</v>
      </c>
      <c r="R2150" s="23" t="s">
        <v>27547</v>
      </c>
      <c r="S2150" s="23" t="s">
        <v>27551</v>
      </c>
      <c r="T2150" s="22">
        <v>46288</v>
      </c>
      <c r="U2150" s="22">
        <v>13566</v>
      </c>
      <c r="V2150" s="21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13</v>
      </c>
      <c r="E2151" s="21" t="s">
        <v>27522</v>
      </c>
      <c r="F2151" s="23" t="s">
        <v>3735</v>
      </c>
      <c r="G2151" s="23" t="s">
        <v>3734</v>
      </c>
      <c r="H2151" s="21">
        <v>6775</v>
      </c>
      <c r="I2151" s="23" t="s">
        <v>80</v>
      </c>
      <c r="J2151" s="23" t="s">
        <v>27528</v>
      </c>
      <c r="K2151" s="23" t="s">
        <v>27567</v>
      </c>
      <c r="L2151" s="23" t="s">
        <v>210</v>
      </c>
      <c r="M2151" s="21">
        <v>22</v>
      </c>
      <c r="N2151" s="21">
        <v>1</v>
      </c>
      <c r="O2151" s="23" t="s">
        <v>217</v>
      </c>
      <c r="P2151" s="23" t="s">
        <v>209</v>
      </c>
      <c r="Q2151" s="23" t="s">
        <v>218</v>
      </c>
      <c r="R2151" s="23" t="s">
        <v>218</v>
      </c>
      <c r="S2151" s="23" t="s">
        <v>27551</v>
      </c>
      <c r="T2151" s="22">
        <v>376</v>
      </c>
      <c r="U2151" s="22">
        <v>30</v>
      </c>
      <c r="V2151" s="21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13</v>
      </c>
      <c r="E2152" s="21" t="s">
        <v>27522</v>
      </c>
      <c r="F2152" s="23" t="s">
        <v>3736</v>
      </c>
      <c r="G2152" s="23" t="s">
        <v>3734</v>
      </c>
      <c r="H2152" s="21">
        <v>6775</v>
      </c>
      <c r="I2152" s="23" t="s">
        <v>80</v>
      </c>
      <c r="J2152" s="23" t="s">
        <v>27528</v>
      </c>
      <c r="K2152" s="23" t="s">
        <v>27567</v>
      </c>
      <c r="L2152" s="23" t="s">
        <v>210</v>
      </c>
      <c r="M2152" s="21">
        <v>22</v>
      </c>
      <c r="N2152" s="21">
        <v>1</v>
      </c>
      <c r="O2152" s="23" t="s">
        <v>217</v>
      </c>
      <c r="P2152" s="23" t="s">
        <v>266</v>
      </c>
      <c r="Q2152" s="23" t="s">
        <v>218</v>
      </c>
      <c r="R2152" s="23" t="s">
        <v>218</v>
      </c>
      <c r="S2152" s="23" t="s">
        <v>27551</v>
      </c>
      <c r="T2152" s="22">
        <v>0</v>
      </c>
      <c r="U2152" s="22">
        <v>0</v>
      </c>
      <c r="V2152" s="21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13</v>
      </c>
      <c r="E2153" s="21" t="s">
        <v>27522</v>
      </c>
      <c r="F2153" s="23" t="s">
        <v>3736</v>
      </c>
      <c r="G2153" s="23" t="s">
        <v>3734</v>
      </c>
      <c r="H2153" s="21">
        <v>6775</v>
      </c>
      <c r="I2153" s="23" t="s">
        <v>80</v>
      </c>
      <c r="J2153" s="23" t="s">
        <v>27528</v>
      </c>
      <c r="K2153" s="23" t="s">
        <v>27567</v>
      </c>
      <c r="L2153" s="23" t="s">
        <v>210</v>
      </c>
      <c r="M2153" s="21">
        <v>22</v>
      </c>
      <c r="N2153" s="21">
        <v>1</v>
      </c>
      <c r="O2153" s="23" t="s">
        <v>217</v>
      </c>
      <c r="P2153" s="23" t="s">
        <v>266</v>
      </c>
      <c r="Q2153" s="23" t="s">
        <v>1103</v>
      </c>
      <c r="R2153" s="23" t="s">
        <v>27527</v>
      </c>
      <c r="S2153" s="23" t="s">
        <v>27551</v>
      </c>
      <c r="T2153" s="22">
        <v>28464</v>
      </c>
      <c r="U2153" s="22">
        <v>2809.4789999999998</v>
      </c>
      <c r="V2153" s="21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13</v>
      </c>
      <c r="E2154" s="21" t="s">
        <v>27522</v>
      </c>
      <c r="F2154" s="23" t="s">
        <v>3736</v>
      </c>
      <c r="G2154" s="23" t="s">
        <v>3734</v>
      </c>
      <c r="H2154" s="21">
        <v>6775</v>
      </c>
      <c r="I2154" s="23" t="s">
        <v>80</v>
      </c>
      <c r="J2154" s="23" t="s">
        <v>27528</v>
      </c>
      <c r="K2154" s="23" t="s">
        <v>27567</v>
      </c>
      <c r="L2154" s="23" t="s">
        <v>210</v>
      </c>
      <c r="M2154" s="21">
        <v>22</v>
      </c>
      <c r="N2154" s="21">
        <v>1</v>
      </c>
      <c r="O2154" s="23" t="s">
        <v>217</v>
      </c>
      <c r="P2154" s="23" t="s">
        <v>266</v>
      </c>
      <c r="Q2154" s="23" t="s">
        <v>242</v>
      </c>
      <c r="R2154" s="23" t="s">
        <v>242</v>
      </c>
      <c r="S2154" s="23" t="s">
        <v>27551</v>
      </c>
      <c r="T2154" s="22">
        <v>533397</v>
      </c>
      <c r="U2154" s="22">
        <v>52659.521000000001</v>
      </c>
      <c r="V2154" s="21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13</v>
      </c>
      <c r="E2155" s="21" t="s">
        <v>27522</v>
      </c>
      <c r="F2155" s="23" t="s">
        <v>3739</v>
      </c>
      <c r="G2155" s="23" t="s">
        <v>3738</v>
      </c>
      <c r="H2155" s="21">
        <v>7630</v>
      </c>
      <c r="I2155" s="23" t="s">
        <v>80</v>
      </c>
      <c r="J2155" s="23" t="s">
        <v>27528</v>
      </c>
      <c r="K2155" s="23" t="s">
        <v>27567</v>
      </c>
      <c r="L2155" s="23" t="s">
        <v>210</v>
      </c>
      <c r="M2155" s="21">
        <v>22</v>
      </c>
      <c r="N2155" s="21">
        <v>1</v>
      </c>
      <c r="O2155" s="23" t="s">
        <v>217</v>
      </c>
      <c r="P2155" s="23" t="s">
        <v>209</v>
      </c>
      <c r="Q2155" s="23" t="s">
        <v>218</v>
      </c>
      <c r="R2155" s="23" t="s">
        <v>218</v>
      </c>
      <c r="S2155" s="23" t="s">
        <v>27551</v>
      </c>
      <c r="T2155" s="22">
        <v>215</v>
      </c>
      <c r="U2155" s="22">
        <v>15</v>
      </c>
      <c r="V2155" s="21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13</v>
      </c>
      <c r="E2156" s="21" t="s">
        <v>27522</v>
      </c>
      <c r="F2156" s="23" t="s">
        <v>3741</v>
      </c>
      <c r="G2156" s="23" t="s">
        <v>3740</v>
      </c>
      <c r="H2156" s="21">
        <v>9645</v>
      </c>
      <c r="I2156" s="23" t="s">
        <v>80</v>
      </c>
      <c r="J2156" s="23" t="s">
        <v>27528</v>
      </c>
      <c r="K2156" s="23" t="s">
        <v>27567</v>
      </c>
      <c r="L2156" s="23" t="s">
        <v>210</v>
      </c>
      <c r="M2156" s="21">
        <v>22</v>
      </c>
      <c r="N2156" s="21">
        <v>1</v>
      </c>
      <c r="O2156" s="23" t="s">
        <v>217</v>
      </c>
      <c r="P2156" s="23" t="s">
        <v>266</v>
      </c>
      <c r="Q2156" s="23" t="s">
        <v>246</v>
      </c>
      <c r="R2156" s="23" t="s">
        <v>27536</v>
      </c>
      <c r="S2156" s="23" t="s">
        <v>27551</v>
      </c>
      <c r="T2156" s="22">
        <v>0</v>
      </c>
      <c r="U2156" s="22">
        <v>0</v>
      </c>
      <c r="V2156" s="21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13</v>
      </c>
      <c r="E2157" s="21" t="s">
        <v>27522</v>
      </c>
      <c r="F2157" s="23" t="s">
        <v>3741</v>
      </c>
      <c r="G2157" s="23" t="s">
        <v>3740</v>
      </c>
      <c r="H2157" s="21">
        <v>9645</v>
      </c>
      <c r="I2157" s="23" t="s">
        <v>80</v>
      </c>
      <c r="J2157" s="23" t="s">
        <v>27528</v>
      </c>
      <c r="K2157" s="23" t="s">
        <v>27567</v>
      </c>
      <c r="L2157" s="23" t="s">
        <v>210</v>
      </c>
      <c r="M2157" s="21">
        <v>22</v>
      </c>
      <c r="N2157" s="21">
        <v>1</v>
      </c>
      <c r="O2157" s="23" t="s">
        <v>217</v>
      </c>
      <c r="P2157" s="23" t="s">
        <v>266</v>
      </c>
      <c r="Q2157" s="23" t="s">
        <v>242</v>
      </c>
      <c r="R2157" s="23" t="s">
        <v>242</v>
      </c>
      <c r="S2157" s="23" t="s">
        <v>27551</v>
      </c>
      <c r="T2157" s="22">
        <v>657432</v>
      </c>
      <c r="U2157" s="22">
        <v>47204.000999999997</v>
      </c>
      <c r="V2157" s="21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13</v>
      </c>
      <c r="E2158" s="21" t="s">
        <v>27522</v>
      </c>
      <c r="F2158" s="23" t="s">
        <v>3741</v>
      </c>
      <c r="G2158" s="23" t="s">
        <v>3740</v>
      </c>
      <c r="H2158" s="21">
        <v>9645</v>
      </c>
      <c r="I2158" s="23" t="s">
        <v>80</v>
      </c>
      <c r="J2158" s="23" t="s">
        <v>27528</v>
      </c>
      <c r="K2158" s="23" t="s">
        <v>27567</v>
      </c>
      <c r="L2158" s="23" t="s">
        <v>210</v>
      </c>
      <c r="M2158" s="21">
        <v>22</v>
      </c>
      <c r="N2158" s="21">
        <v>1</v>
      </c>
      <c r="O2158" s="23" t="s">
        <v>217</v>
      </c>
      <c r="P2158" s="23" t="s">
        <v>241</v>
      </c>
      <c r="Q2158" s="23" t="s">
        <v>246</v>
      </c>
      <c r="R2158" s="23" t="s">
        <v>27536</v>
      </c>
      <c r="S2158" s="23" t="s">
        <v>27551</v>
      </c>
      <c r="T2158" s="22">
        <v>0</v>
      </c>
      <c r="U2158" s="22">
        <v>0</v>
      </c>
      <c r="V2158" s="21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13</v>
      </c>
      <c r="E2159" s="21" t="s">
        <v>27522</v>
      </c>
      <c r="F2159" s="23" t="s">
        <v>3741</v>
      </c>
      <c r="G2159" s="23" t="s">
        <v>3740</v>
      </c>
      <c r="H2159" s="21">
        <v>9645</v>
      </c>
      <c r="I2159" s="23" t="s">
        <v>80</v>
      </c>
      <c r="J2159" s="23" t="s">
        <v>27528</v>
      </c>
      <c r="K2159" s="23" t="s">
        <v>27567</v>
      </c>
      <c r="L2159" s="23" t="s">
        <v>210</v>
      </c>
      <c r="M2159" s="21">
        <v>22</v>
      </c>
      <c r="N2159" s="21">
        <v>1</v>
      </c>
      <c r="O2159" s="23" t="s">
        <v>217</v>
      </c>
      <c r="P2159" s="23" t="s">
        <v>241</v>
      </c>
      <c r="Q2159" s="23" t="s">
        <v>218</v>
      </c>
      <c r="R2159" s="23" t="s">
        <v>218</v>
      </c>
      <c r="S2159" s="23" t="s">
        <v>27551</v>
      </c>
      <c r="T2159" s="22">
        <v>973</v>
      </c>
      <c r="U2159" s="22">
        <v>167.84800000000001</v>
      </c>
      <c r="V2159" s="21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13</v>
      </c>
      <c r="E2160" s="21" t="s">
        <v>27522</v>
      </c>
      <c r="F2160" s="23" t="s">
        <v>3741</v>
      </c>
      <c r="G2160" s="23" t="s">
        <v>3740</v>
      </c>
      <c r="H2160" s="21">
        <v>9645</v>
      </c>
      <c r="I2160" s="23" t="s">
        <v>80</v>
      </c>
      <c r="J2160" s="23" t="s">
        <v>27528</v>
      </c>
      <c r="K2160" s="23" t="s">
        <v>27567</v>
      </c>
      <c r="L2160" s="23" t="s">
        <v>210</v>
      </c>
      <c r="M2160" s="21">
        <v>22</v>
      </c>
      <c r="N2160" s="21">
        <v>1</v>
      </c>
      <c r="O2160" s="23" t="s">
        <v>217</v>
      </c>
      <c r="P2160" s="23" t="s">
        <v>241</v>
      </c>
      <c r="Q2160" s="23" t="s">
        <v>242</v>
      </c>
      <c r="R2160" s="23" t="s">
        <v>242</v>
      </c>
      <c r="S2160" s="23" t="s">
        <v>27551</v>
      </c>
      <c r="T2160" s="22">
        <v>63329</v>
      </c>
      <c r="U2160" s="22">
        <v>10411.152</v>
      </c>
      <c r="V2160" s="21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13</v>
      </c>
      <c r="E2161" s="21" t="s">
        <v>27522</v>
      </c>
      <c r="F2161" s="23" t="s">
        <v>3742</v>
      </c>
      <c r="G2161" s="23" t="s">
        <v>398</v>
      </c>
      <c r="H2161" s="21">
        <v>15296</v>
      </c>
      <c r="I2161" s="23" t="s">
        <v>80</v>
      </c>
      <c r="J2161" s="23" t="s">
        <v>27528</v>
      </c>
      <c r="K2161" s="23" t="s">
        <v>27567</v>
      </c>
      <c r="L2161" s="23" t="s">
        <v>210</v>
      </c>
      <c r="M2161" s="21">
        <v>22</v>
      </c>
      <c r="N2161" s="21">
        <v>1</v>
      </c>
      <c r="O2161" s="23" t="s">
        <v>217</v>
      </c>
      <c r="P2161" s="23" t="s">
        <v>235</v>
      </c>
      <c r="Q2161" s="23" t="s">
        <v>236</v>
      </c>
      <c r="R2161" s="23" t="s">
        <v>27547</v>
      </c>
      <c r="S2161" s="23" t="s">
        <v>27551</v>
      </c>
      <c r="T2161" s="22">
        <v>184989</v>
      </c>
      <c r="U2161" s="22">
        <v>54217</v>
      </c>
      <c r="V2161" s="21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13</v>
      </c>
      <c r="E2162" s="21" t="s">
        <v>27522</v>
      </c>
      <c r="F2162" s="23" t="s">
        <v>3743</v>
      </c>
      <c r="G2162" s="23" t="s">
        <v>398</v>
      </c>
      <c r="H2162" s="21">
        <v>15296</v>
      </c>
      <c r="I2162" s="23" t="s">
        <v>80</v>
      </c>
      <c r="J2162" s="23" t="s">
        <v>27528</v>
      </c>
      <c r="K2162" s="23" t="s">
        <v>27567</v>
      </c>
      <c r="L2162" s="23" t="s">
        <v>210</v>
      </c>
      <c r="M2162" s="21">
        <v>22</v>
      </c>
      <c r="N2162" s="21">
        <v>1</v>
      </c>
      <c r="O2162" s="23" t="s">
        <v>217</v>
      </c>
      <c r="P2162" s="23" t="s">
        <v>235</v>
      </c>
      <c r="Q2162" s="23" t="s">
        <v>236</v>
      </c>
      <c r="R2162" s="23" t="s">
        <v>27547</v>
      </c>
      <c r="S2162" s="23" t="s">
        <v>27551</v>
      </c>
      <c r="T2162" s="22">
        <v>164633</v>
      </c>
      <c r="U2162" s="22">
        <v>48251</v>
      </c>
      <c r="V2162" s="21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13</v>
      </c>
      <c r="E2163" s="21" t="s">
        <v>27522</v>
      </c>
      <c r="F2163" s="23" t="s">
        <v>3744</v>
      </c>
      <c r="G2163" s="23" t="s">
        <v>398</v>
      </c>
      <c r="H2163" s="21">
        <v>15296</v>
      </c>
      <c r="I2163" s="23" t="s">
        <v>80</v>
      </c>
      <c r="J2163" s="23" t="s">
        <v>27528</v>
      </c>
      <c r="K2163" s="23" t="s">
        <v>27567</v>
      </c>
      <c r="L2163" s="23" t="s">
        <v>210</v>
      </c>
      <c r="M2163" s="21">
        <v>22</v>
      </c>
      <c r="N2163" s="21">
        <v>1</v>
      </c>
      <c r="O2163" s="23" t="s">
        <v>217</v>
      </c>
      <c r="P2163" s="23" t="s">
        <v>440</v>
      </c>
      <c r="Q2163" s="23" t="s">
        <v>236</v>
      </c>
      <c r="R2163" s="23" t="s">
        <v>27633</v>
      </c>
      <c r="S2163" s="23" t="s">
        <v>27551</v>
      </c>
      <c r="T2163" s="22">
        <v>0</v>
      </c>
      <c r="U2163" s="22">
        <v>-212150</v>
      </c>
      <c r="V2163" s="21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13</v>
      </c>
      <c r="E2164" s="21" t="s">
        <v>27522</v>
      </c>
      <c r="F2164" s="23" t="s">
        <v>3746</v>
      </c>
      <c r="G2164" s="23" t="s">
        <v>398</v>
      </c>
      <c r="H2164" s="21">
        <v>15296</v>
      </c>
      <c r="I2164" s="23" t="s">
        <v>80</v>
      </c>
      <c r="J2164" s="23" t="s">
        <v>27528</v>
      </c>
      <c r="K2164" s="23" t="s">
        <v>27567</v>
      </c>
      <c r="L2164" s="23" t="s">
        <v>210</v>
      </c>
      <c r="M2164" s="21">
        <v>22</v>
      </c>
      <c r="N2164" s="21">
        <v>1</v>
      </c>
      <c r="O2164" s="23" t="s">
        <v>217</v>
      </c>
      <c r="P2164" s="23" t="s">
        <v>440</v>
      </c>
      <c r="Q2164" s="23" t="s">
        <v>236</v>
      </c>
      <c r="R2164" s="23" t="s">
        <v>27633</v>
      </c>
      <c r="S2164" s="23" t="s">
        <v>27551</v>
      </c>
      <c r="T2164" s="22">
        <v>0</v>
      </c>
      <c r="U2164" s="22">
        <v>-238553</v>
      </c>
      <c r="V2164" s="21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13</v>
      </c>
      <c r="E2165" s="21" t="s">
        <v>27522</v>
      </c>
      <c r="F2165" s="23" t="s">
        <v>3747</v>
      </c>
      <c r="G2165" s="23" t="s">
        <v>398</v>
      </c>
      <c r="H2165" s="21">
        <v>15296</v>
      </c>
      <c r="I2165" s="23" t="s">
        <v>80</v>
      </c>
      <c r="J2165" s="23" t="s">
        <v>27528</v>
      </c>
      <c r="K2165" s="23" t="s">
        <v>27567</v>
      </c>
      <c r="L2165" s="23" t="s">
        <v>210</v>
      </c>
      <c r="M2165" s="21">
        <v>22</v>
      </c>
      <c r="N2165" s="21">
        <v>1</v>
      </c>
      <c r="O2165" s="23" t="s">
        <v>217</v>
      </c>
      <c r="P2165" s="23" t="s">
        <v>235</v>
      </c>
      <c r="Q2165" s="23" t="s">
        <v>236</v>
      </c>
      <c r="R2165" s="23" t="s">
        <v>27547</v>
      </c>
      <c r="S2165" s="23" t="s">
        <v>27551</v>
      </c>
      <c r="T2165" s="22">
        <v>52857343</v>
      </c>
      <c r="U2165" s="22">
        <v>15491601</v>
      </c>
      <c r="V2165" s="21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13</v>
      </c>
      <c r="E2166" s="21" t="s">
        <v>27522</v>
      </c>
      <c r="F2166" s="23" t="s">
        <v>3748</v>
      </c>
      <c r="G2166" s="23" t="s">
        <v>398</v>
      </c>
      <c r="H2166" s="21">
        <v>15296</v>
      </c>
      <c r="I2166" s="23" t="s">
        <v>80</v>
      </c>
      <c r="J2166" s="23" t="s">
        <v>27528</v>
      </c>
      <c r="K2166" s="23" t="s">
        <v>27567</v>
      </c>
      <c r="L2166" s="23" t="s">
        <v>210</v>
      </c>
      <c r="M2166" s="21">
        <v>22</v>
      </c>
      <c r="N2166" s="21">
        <v>1</v>
      </c>
      <c r="O2166" s="23" t="s">
        <v>217</v>
      </c>
      <c r="P2166" s="23" t="s">
        <v>235</v>
      </c>
      <c r="Q2166" s="23" t="s">
        <v>236</v>
      </c>
      <c r="R2166" s="23" t="s">
        <v>27547</v>
      </c>
      <c r="S2166" s="23" t="s">
        <v>27551</v>
      </c>
      <c r="T2166" s="22">
        <v>24905312</v>
      </c>
      <c r="U2166" s="22">
        <v>7299329</v>
      </c>
      <c r="V2166" s="21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13</v>
      </c>
      <c r="E2167" s="21" t="s">
        <v>27522</v>
      </c>
      <c r="F2167" s="23" t="s">
        <v>3750</v>
      </c>
      <c r="G2167" s="23" t="s">
        <v>3749</v>
      </c>
      <c r="H2167" s="21">
        <v>16217</v>
      </c>
      <c r="I2167" s="23" t="s">
        <v>80</v>
      </c>
      <c r="J2167" s="23" t="s">
        <v>27528</v>
      </c>
      <c r="K2167" s="23" t="s">
        <v>27567</v>
      </c>
      <c r="L2167" s="23" t="s">
        <v>210</v>
      </c>
      <c r="M2167" s="21">
        <v>22</v>
      </c>
      <c r="N2167" s="21">
        <v>1</v>
      </c>
      <c r="O2167" s="23" t="s">
        <v>217</v>
      </c>
      <c r="P2167" s="23" t="s">
        <v>209</v>
      </c>
      <c r="Q2167" s="23" t="s">
        <v>218</v>
      </c>
      <c r="R2167" s="23" t="s">
        <v>218</v>
      </c>
      <c r="S2167" s="23" t="s">
        <v>27551</v>
      </c>
      <c r="T2167" s="22">
        <v>505</v>
      </c>
      <c r="U2167" s="22">
        <v>-12.303000000000001</v>
      </c>
      <c r="V2167" s="21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13</v>
      </c>
      <c r="E2168" s="21" t="s">
        <v>27522</v>
      </c>
      <c r="F2168" s="23" t="s">
        <v>3750</v>
      </c>
      <c r="G2168" s="23" t="s">
        <v>3749</v>
      </c>
      <c r="H2168" s="21">
        <v>16217</v>
      </c>
      <c r="I2168" s="23" t="s">
        <v>80</v>
      </c>
      <c r="J2168" s="23" t="s">
        <v>27528</v>
      </c>
      <c r="K2168" s="23" t="s">
        <v>27567</v>
      </c>
      <c r="L2168" s="23" t="s">
        <v>210</v>
      </c>
      <c r="M2168" s="21">
        <v>22</v>
      </c>
      <c r="N2168" s="21">
        <v>1</v>
      </c>
      <c r="O2168" s="23" t="s">
        <v>217</v>
      </c>
      <c r="P2168" s="23" t="s">
        <v>209</v>
      </c>
      <c r="Q2168" s="23" t="s">
        <v>242</v>
      </c>
      <c r="R2168" s="23" t="s">
        <v>242</v>
      </c>
      <c r="S2168" s="23" t="s">
        <v>27551</v>
      </c>
      <c r="T2168" s="22">
        <v>1789</v>
      </c>
      <c r="U2168" s="22">
        <v>-43.697000000000003</v>
      </c>
      <c r="V2168" s="21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13</v>
      </c>
      <c r="E2169" s="21" t="s">
        <v>27522</v>
      </c>
      <c r="F2169" s="23" t="s">
        <v>3752</v>
      </c>
      <c r="G2169" s="23" t="s">
        <v>3751</v>
      </c>
      <c r="H2169" s="21">
        <v>20188</v>
      </c>
      <c r="I2169" s="23" t="s">
        <v>80</v>
      </c>
      <c r="J2169" s="23" t="s">
        <v>27528</v>
      </c>
      <c r="K2169" s="23" t="s">
        <v>27567</v>
      </c>
      <c r="L2169" s="23" t="s">
        <v>210</v>
      </c>
      <c r="M2169" s="21">
        <v>22</v>
      </c>
      <c r="N2169" s="21">
        <v>1</v>
      </c>
      <c r="O2169" s="23" t="s">
        <v>217</v>
      </c>
      <c r="P2169" s="23" t="s">
        <v>235</v>
      </c>
      <c r="Q2169" s="23" t="s">
        <v>236</v>
      </c>
      <c r="R2169" s="23" t="s">
        <v>27547</v>
      </c>
      <c r="S2169" s="23" t="s">
        <v>27551</v>
      </c>
      <c r="T2169" s="22">
        <v>77470</v>
      </c>
      <c r="U2169" s="22">
        <v>22705</v>
      </c>
      <c r="V2169" s="21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13</v>
      </c>
      <c r="E2170" s="21" t="s">
        <v>27522</v>
      </c>
      <c r="F2170" s="23" t="s">
        <v>3754</v>
      </c>
      <c r="G2170" s="23" t="s">
        <v>3753</v>
      </c>
      <c r="H2170" s="21">
        <v>3046</v>
      </c>
      <c r="I2170" s="23" t="s">
        <v>73</v>
      </c>
      <c r="J2170" s="23" t="s">
        <v>27530</v>
      </c>
      <c r="K2170" s="23" t="s">
        <v>27570</v>
      </c>
      <c r="L2170" s="23" t="s">
        <v>210</v>
      </c>
      <c r="M2170" s="21">
        <v>22</v>
      </c>
      <c r="N2170" s="21">
        <v>1</v>
      </c>
      <c r="O2170" s="23" t="s">
        <v>217</v>
      </c>
      <c r="P2170" s="23" t="s">
        <v>51</v>
      </c>
      <c r="Q2170" s="23" t="s">
        <v>218</v>
      </c>
      <c r="R2170" s="23" t="s">
        <v>218</v>
      </c>
      <c r="S2170" s="23" t="s">
        <v>27553</v>
      </c>
      <c r="T2170" s="22">
        <v>0</v>
      </c>
      <c r="U2170" s="22">
        <v>600.27800000000002</v>
      </c>
      <c r="V2170" s="21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13</v>
      </c>
      <c r="E2171" s="21" t="s">
        <v>27522</v>
      </c>
      <c r="F2171" s="23" t="s">
        <v>3754</v>
      </c>
      <c r="G2171" s="23" t="s">
        <v>3753</v>
      </c>
      <c r="H2171" s="21">
        <v>3046</v>
      </c>
      <c r="I2171" s="23" t="s">
        <v>73</v>
      </c>
      <c r="J2171" s="23" t="s">
        <v>27530</v>
      </c>
      <c r="K2171" s="23" t="s">
        <v>27570</v>
      </c>
      <c r="L2171" s="23" t="s">
        <v>210</v>
      </c>
      <c r="M2171" s="21">
        <v>22</v>
      </c>
      <c r="N2171" s="21">
        <v>1</v>
      </c>
      <c r="O2171" s="23" t="s">
        <v>217</v>
      </c>
      <c r="P2171" s="23" t="s">
        <v>51</v>
      </c>
      <c r="Q2171" s="23" t="s">
        <v>242</v>
      </c>
      <c r="R2171" s="23" t="s">
        <v>242</v>
      </c>
      <c r="S2171" s="23" t="s">
        <v>27553</v>
      </c>
      <c r="T2171" s="22">
        <v>0</v>
      </c>
      <c r="U2171" s="22">
        <v>1197257.7</v>
      </c>
      <c r="V2171" s="21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13</v>
      </c>
      <c r="E2172" s="21" t="s">
        <v>27522</v>
      </c>
      <c r="F2172" s="23" t="s">
        <v>3754</v>
      </c>
      <c r="G2172" s="23" t="s">
        <v>3753</v>
      </c>
      <c r="H2172" s="21">
        <v>3046</v>
      </c>
      <c r="I2172" s="23" t="s">
        <v>73</v>
      </c>
      <c r="J2172" s="23" t="s">
        <v>27530</v>
      </c>
      <c r="K2172" s="23" t="s">
        <v>27570</v>
      </c>
      <c r="L2172" s="23" t="s">
        <v>210</v>
      </c>
      <c r="M2172" s="21">
        <v>22</v>
      </c>
      <c r="N2172" s="21">
        <v>1</v>
      </c>
      <c r="O2172" s="23" t="s">
        <v>217</v>
      </c>
      <c r="P2172" s="23" t="s">
        <v>53</v>
      </c>
      <c r="Q2172" s="23" t="s">
        <v>218</v>
      </c>
      <c r="R2172" s="23" t="s">
        <v>218</v>
      </c>
      <c r="S2172" s="23" t="s">
        <v>27553</v>
      </c>
      <c r="T2172" s="22">
        <v>11763</v>
      </c>
      <c r="U2172" s="22">
        <v>1200.5129999999999</v>
      </c>
      <c r="V2172" s="21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13</v>
      </c>
      <c r="E2173" s="21" t="s">
        <v>27522</v>
      </c>
      <c r="F2173" s="23" t="s">
        <v>3754</v>
      </c>
      <c r="G2173" s="23" t="s">
        <v>3753</v>
      </c>
      <c r="H2173" s="21">
        <v>3046</v>
      </c>
      <c r="I2173" s="23" t="s">
        <v>73</v>
      </c>
      <c r="J2173" s="23" t="s">
        <v>27530</v>
      </c>
      <c r="K2173" s="23" t="s">
        <v>27570</v>
      </c>
      <c r="L2173" s="23" t="s">
        <v>210</v>
      </c>
      <c r="M2173" s="21">
        <v>22</v>
      </c>
      <c r="N2173" s="21">
        <v>1</v>
      </c>
      <c r="O2173" s="23" t="s">
        <v>217</v>
      </c>
      <c r="P2173" s="23" t="s">
        <v>53</v>
      </c>
      <c r="Q2173" s="23" t="s">
        <v>242</v>
      </c>
      <c r="R2173" s="23" t="s">
        <v>242</v>
      </c>
      <c r="S2173" s="23" t="s">
        <v>27553</v>
      </c>
      <c r="T2173" s="22">
        <v>24197354</v>
      </c>
      <c r="U2173" s="22">
        <v>2405236.5</v>
      </c>
      <c r="V2173" s="21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13</v>
      </c>
      <c r="E2174" s="21" t="s">
        <v>27522</v>
      </c>
      <c r="F2174" s="23" t="s">
        <v>3754</v>
      </c>
      <c r="G2174" s="23" t="s">
        <v>3753</v>
      </c>
      <c r="H2174" s="21">
        <v>3046</v>
      </c>
      <c r="I2174" s="23" t="s">
        <v>73</v>
      </c>
      <c r="J2174" s="23" t="s">
        <v>27530</v>
      </c>
      <c r="K2174" s="23" t="s">
        <v>27570</v>
      </c>
      <c r="L2174" s="23" t="s">
        <v>210</v>
      </c>
      <c r="M2174" s="21">
        <v>22</v>
      </c>
      <c r="N2174" s="21">
        <v>1</v>
      </c>
      <c r="O2174" s="23" t="s">
        <v>217</v>
      </c>
      <c r="P2174" s="23" t="s">
        <v>266</v>
      </c>
      <c r="Q2174" s="23" t="s">
        <v>218</v>
      </c>
      <c r="R2174" s="23" t="s">
        <v>218</v>
      </c>
      <c r="S2174" s="23" t="s">
        <v>27553</v>
      </c>
      <c r="T2174" s="22">
        <v>263106</v>
      </c>
      <c r="U2174" s="22">
        <v>21723.695</v>
      </c>
      <c r="V2174" s="21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13</v>
      </c>
      <c r="E2175" s="21" t="s">
        <v>27522</v>
      </c>
      <c r="F2175" s="23" t="s">
        <v>3754</v>
      </c>
      <c r="G2175" s="23" t="s">
        <v>3753</v>
      </c>
      <c r="H2175" s="21">
        <v>3046</v>
      </c>
      <c r="I2175" s="23" t="s">
        <v>73</v>
      </c>
      <c r="J2175" s="23" t="s">
        <v>27530</v>
      </c>
      <c r="K2175" s="23" t="s">
        <v>27570</v>
      </c>
      <c r="L2175" s="23" t="s">
        <v>210</v>
      </c>
      <c r="M2175" s="21">
        <v>22</v>
      </c>
      <c r="N2175" s="21">
        <v>1</v>
      </c>
      <c r="O2175" s="23" t="s">
        <v>217</v>
      </c>
      <c r="P2175" s="23" t="s">
        <v>266</v>
      </c>
      <c r="Q2175" s="23" t="s">
        <v>242</v>
      </c>
      <c r="R2175" s="23" t="s">
        <v>242</v>
      </c>
      <c r="S2175" s="23" t="s">
        <v>27553</v>
      </c>
      <c r="T2175" s="22">
        <v>4548183</v>
      </c>
      <c r="U2175" s="22">
        <v>388914.31</v>
      </c>
      <c r="V2175" s="21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13</v>
      </c>
      <c r="E2176" s="21" t="s">
        <v>27522</v>
      </c>
      <c r="F2176" s="23" t="s">
        <v>3758</v>
      </c>
      <c r="G2176" s="23" t="s">
        <v>3753</v>
      </c>
      <c r="H2176" s="21">
        <v>3046</v>
      </c>
      <c r="I2176" s="23" t="s">
        <v>73</v>
      </c>
      <c r="J2176" s="23" t="s">
        <v>27530</v>
      </c>
      <c r="K2176" s="23" t="s">
        <v>27570</v>
      </c>
      <c r="L2176" s="23" t="s">
        <v>210</v>
      </c>
      <c r="M2176" s="21">
        <v>22</v>
      </c>
      <c r="N2176" s="21">
        <v>1</v>
      </c>
      <c r="O2176" s="23" t="s">
        <v>217</v>
      </c>
      <c r="P2176" s="23" t="s">
        <v>266</v>
      </c>
      <c r="Q2176" s="23" t="s">
        <v>218</v>
      </c>
      <c r="R2176" s="23" t="s">
        <v>218</v>
      </c>
      <c r="S2176" s="23" t="s">
        <v>27553</v>
      </c>
      <c r="T2176" s="22">
        <v>9978</v>
      </c>
      <c r="U2176" s="22">
        <v>31</v>
      </c>
      <c r="V2176" s="21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13</v>
      </c>
      <c r="E2177" s="21" t="s">
        <v>27522</v>
      </c>
      <c r="F2177" s="23" t="s">
        <v>3758</v>
      </c>
      <c r="G2177" s="23" t="s">
        <v>3753</v>
      </c>
      <c r="H2177" s="21">
        <v>3046</v>
      </c>
      <c r="I2177" s="23" t="s">
        <v>73</v>
      </c>
      <c r="J2177" s="23" t="s">
        <v>27530</v>
      </c>
      <c r="K2177" s="23" t="s">
        <v>27570</v>
      </c>
      <c r="L2177" s="23" t="s">
        <v>210</v>
      </c>
      <c r="M2177" s="21">
        <v>22</v>
      </c>
      <c r="N2177" s="21">
        <v>1</v>
      </c>
      <c r="O2177" s="23" t="s">
        <v>217</v>
      </c>
      <c r="P2177" s="23" t="s">
        <v>235</v>
      </c>
      <c r="Q2177" s="23" t="s">
        <v>236</v>
      </c>
      <c r="R2177" s="23" t="s">
        <v>27547</v>
      </c>
      <c r="S2177" s="23" t="s">
        <v>27553</v>
      </c>
      <c r="T2177" s="22">
        <v>367823</v>
      </c>
      <c r="U2177" s="22">
        <v>107803</v>
      </c>
      <c r="V2177" s="21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13</v>
      </c>
      <c r="E2178" s="21" t="s">
        <v>27522</v>
      </c>
      <c r="F2178" s="23" t="s">
        <v>3760</v>
      </c>
      <c r="G2178" s="23" t="s">
        <v>3753</v>
      </c>
      <c r="H2178" s="21">
        <v>3046</v>
      </c>
      <c r="I2178" s="23" t="s">
        <v>73</v>
      </c>
      <c r="J2178" s="23" t="s">
        <v>27530</v>
      </c>
      <c r="K2178" s="23" t="s">
        <v>27570</v>
      </c>
      <c r="L2178" s="23" t="s">
        <v>210</v>
      </c>
      <c r="M2178" s="21">
        <v>22</v>
      </c>
      <c r="N2178" s="21">
        <v>1</v>
      </c>
      <c r="O2178" s="23" t="s">
        <v>217</v>
      </c>
      <c r="P2178" s="23" t="s">
        <v>235</v>
      </c>
      <c r="Q2178" s="23" t="s">
        <v>236</v>
      </c>
      <c r="R2178" s="23" t="s">
        <v>27547</v>
      </c>
      <c r="S2178" s="23" t="s">
        <v>27553</v>
      </c>
      <c r="T2178" s="22">
        <v>3803</v>
      </c>
      <c r="U2178" s="22">
        <v>1115</v>
      </c>
      <c r="V2178" s="21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13</v>
      </c>
      <c r="E2179" s="21" t="s">
        <v>27522</v>
      </c>
      <c r="F2179" s="23" t="s">
        <v>3761</v>
      </c>
      <c r="G2179" s="23" t="s">
        <v>3753</v>
      </c>
      <c r="H2179" s="21">
        <v>3046</v>
      </c>
      <c r="I2179" s="23" t="s">
        <v>73</v>
      </c>
      <c r="J2179" s="23" t="s">
        <v>27530</v>
      </c>
      <c r="K2179" s="23" t="s">
        <v>27570</v>
      </c>
      <c r="L2179" s="23" t="s">
        <v>210</v>
      </c>
      <c r="M2179" s="21">
        <v>22</v>
      </c>
      <c r="N2179" s="21">
        <v>1</v>
      </c>
      <c r="O2179" s="23" t="s">
        <v>217</v>
      </c>
      <c r="P2179" s="23" t="s">
        <v>241</v>
      </c>
      <c r="Q2179" s="23" t="s">
        <v>246</v>
      </c>
      <c r="R2179" s="23" t="s">
        <v>27536</v>
      </c>
      <c r="S2179" s="23" t="s">
        <v>27553</v>
      </c>
      <c r="T2179" s="22">
        <v>59422550</v>
      </c>
      <c r="U2179" s="22">
        <v>5430899.7000000002</v>
      </c>
      <c r="V2179" s="21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13</v>
      </c>
      <c r="E2180" s="21" t="s">
        <v>27522</v>
      </c>
      <c r="F2180" s="23" t="s">
        <v>3761</v>
      </c>
      <c r="G2180" s="23" t="s">
        <v>3753</v>
      </c>
      <c r="H2180" s="21">
        <v>3046</v>
      </c>
      <c r="I2180" s="23" t="s">
        <v>73</v>
      </c>
      <c r="J2180" s="23" t="s">
        <v>27530</v>
      </c>
      <c r="K2180" s="23" t="s">
        <v>27570</v>
      </c>
      <c r="L2180" s="23" t="s">
        <v>210</v>
      </c>
      <c r="M2180" s="21">
        <v>22</v>
      </c>
      <c r="N2180" s="21">
        <v>1</v>
      </c>
      <c r="O2180" s="23" t="s">
        <v>217</v>
      </c>
      <c r="P2180" s="23" t="s">
        <v>241</v>
      </c>
      <c r="Q2180" s="23" t="s">
        <v>218</v>
      </c>
      <c r="R2180" s="23" t="s">
        <v>218</v>
      </c>
      <c r="S2180" s="23" t="s">
        <v>27553</v>
      </c>
      <c r="T2180" s="22">
        <v>327680</v>
      </c>
      <c r="U2180" s="22">
        <v>29153.311000000002</v>
      </c>
      <c r="V2180" s="21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13</v>
      </c>
      <c r="E2181" s="21" t="s">
        <v>27522</v>
      </c>
      <c r="F2181" s="23" t="s">
        <v>3763</v>
      </c>
      <c r="G2181" s="23" t="s">
        <v>3753</v>
      </c>
      <c r="H2181" s="21">
        <v>3046</v>
      </c>
      <c r="I2181" s="23" t="s">
        <v>73</v>
      </c>
      <c r="J2181" s="23" t="s">
        <v>27530</v>
      </c>
      <c r="K2181" s="23" t="s">
        <v>27570</v>
      </c>
      <c r="L2181" s="23" t="s">
        <v>210</v>
      </c>
      <c r="M2181" s="21">
        <v>22</v>
      </c>
      <c r="N2181" s="21">
        <v>1</v>
      </c>
      <c r="O2181" s="23" t="s">
        <v>217</v>
      </c>
      <c r="P2181" s="23" t="s">
        <v>235</v>
      </c>
      <c r="Q2181" s="23" t="s">
        <v>236</v>
      </c>
      <c r="R2181" s="23" t="s">
        <v>27547</v>
      </c>
      <c r="S2181" s="23" t="s">
        <v>27553</v>
      </c>
      <c r="T2181" s="22">
        <v>523449</v>
      </c>
      <c r="U2181" s="22">
        <v>153414</v>
      </c>
      <c r="V2181" s="21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13</v>
      </c>
      <c r="E2182" s="21" t="s">
        <v>27522</v>
      </c>
      <c r="F2182" s="23" t="s">
        <v>3764</v>
      </c>
      <c r="G2182" s="23" t="s">
        <v>3753</v>
      </c>
      <c r="H2182" s="21">
        <v>3046</v>
      </c>
      <c r="I2182" s="23" t="s">
        <v>73</v>
      </c>
      <c r="J2182" s="23" t="s">
        <v>27530</v>
      </c>
      <c r="K2182" s="23" t="s">
        <v>27570</v>
      </c>
      <c r="L2182" s="23" t="s">
        <v>210</v>
      </c>
      <c r="M2182" s="21">
        <v>22</v>
      </c>
      <c r="N2182" s="21">
        <v>1</v>
      </c>
      <c r="O2182" s="23" t="s">
        <v>217</v>
      </c>
      <c r="P2182" s="23" t="s">
        <v>235</v>
      </c>
      <c r="Q2182" s="23" t="s">
        <v>236</v>
      </c>
      <c r="R2182" s="23" t="s">
        <v>27547</v>
      </c>
      <c r="S2182" s="23" t="s">
        <v>27553</v>
      </c>
      <c r="T2182" s="22">
        <v>1056726</v>
      </c>
      <c r="U2182" s="22">
        <v>309709</v>
      </c>
      <c r="V2182" s="21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13</v>
      </c>
      <c r="E2183" s="21" t="s">
        <v>27522</v>
      </c>
      <c r="F2183" s="23" t="s">
        <v>3766</v>
      </c>
      <c r="G2183" s="23" t="s">
        <v>3753</v>
      </c>
      <c r="H2183" s="21">
        <v>3046</v>
      </c>
      <c r="I2183" s="23" t="s">
        <v>73</v>
      </c>
      <c r="J2183" s="23" t="s">
        <v>27530</v>
      </c>
      <c r="K2183" s="23" t="s">
        <v>27570</v>
      </c>
      <c r="L2183" s="23" t="s">
        <v>210</v>
      </c>
      <c r="M2183" s="21">
        <v>22</v>
      </c>
      <c r="N2183" s="21">
        <v>1</v>
      </c>
      <c r="O2183" s="23" t="s">
        <v>217</v>
      </c>
      <c r="P2183" s="23" t="s">
        <v>266</v>
      </c>
      <c r="Q2183" s="23" t="s">
        <v>246</v>
      </c>
      <c r="R2183" s="23" t="s">
        <v>27536</v>
      </c>
      <c r="S2183" s="23" t="s">
        <v>27553</v>
      </c>
      <c r="T2183" s="22">
        <v>0</v>
      </c>
      <c r="U2183" s="22">
        <v>0</v>
      </c>
      <c r="V2183" s="21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13</v>
      </c>
      <c r="E2184" s="21" t="s">
        <v>27522</v>
      </c>
      <c r="F2184" s="23" t="s">
        <v>3766</v>
      </c>
      <c r="G2184" s="23" t="s">
        <v>3753</v>
      </c>
      <c r="H2184" s="21">
        <v>3046</v>
      </c>
      <c r="I2184" s="23" t="s">
        <v>73</v>
      </c>
      <c r="J2184" s="23" t="s">
        <v>27530</v>
      </c>
      <c r="K2184" s="23" t="s">
        <v>27570</v>
      </c>
      <c r="L2184" s="23" t="s">
        <v>210</v>
      </c>
      <c r="M2184" s="21">
        <v>22</v>
      </c>
      <c r="N2184" s="21">
        <v>1</v>
      </c>
      <c r="O2184" s="23" t="s">
        <v>217</v>
      </c>
      <c r="P2184" s="23" t="s">
        <v>266</v>
      </c>
      <c r="Q2184" s="23" t="s">
        <v>218</v>
      </c>
      <c r="R2184" s="23" t="s">
        <v>218</v>
      </c>
      <c r="S2184" s="23" t="s">
        <v>27553</v>
      </c>
      <c r="T2184" s="22">
        <v>30823</v>
      </c>
      <c r="U2184" s="22">
        <v>940</v>
      </c>
      <c r="V2184" s="21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13</v>
      </c>
      <c r="E2185" s="21" t="s">
        <v>27522</v>
      </c>
      <c r="F2185" s="23" t="s">
        <v>3766</v>
      </c>
      <c r="G2185" s="23" t="s">
        <v>3753</v>
      </c>
      <c r="H2185" s="21">
        <v>3046</v>
      </c>
      <c r="I2185" s="23" t="s">
        <v>73</v>
      </c>
      <c r="J2185" s="23" t="s">
        <v>27530</v>
      </c>
      <c r="K2185" s="23" t="s">
        <v>27570</v>
      </c>
      <c r="L2185" s="23" t="s">
        <v>210</v>
      </c>
      <c r="M2185" s="21">
        <v>22</v>
      </c>
      <c r="N2185" s="21">
        <v>1</v>
      </c>
      <c r="O2185" s="23" t="s">
        <v>217</v>
      </c>
      <c r="P2185" s="23" t="s">
        <v>266</v>
      </c>
      <c r="Q2185" s="23" t="s">
        <v>242</v>
      </c>
      <c r="R2185" s="23" t="s">
        <v>242</v>
      </c>
      <c r="S2185" s="23" t="s">
        <v>27553</v>
      </c>
      <c r="T2185" s="22">
        <v>0</v>
      </c>
      <c r="U2185" s="22">
        <v>0</v>
      </c>
      <c r="V2185" s="21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13</v>
      </c>
      <c r="E2186" s="21" t="s">
        <v>27522</v>
      </c>
      <c r="F2186" s="23" t="s">
        <v>3769</v>
      </c>
      <c r="G2186" s="23" t="s">
        <v>3768</v>
      </c>
      <c r="H2186" s="21">
        <v>5416</v>
      </c>
      <c r="I2186" s="23" t="s">
        <v>73</v>
      </c>
      <c r="J2186" s="23" t="s">
        <v>27530</v>
      </c>
      <c r="K2186" s="23" t="s">
        <v>27570</v>
      </c>
      <c r="L2186" s="23" t="s">
        <v>210</v>
      </c>
      <c r="M2186" s="21">
        <v>22</v>
      </c>
      <c r="N2186" s="21">
        <v>1</v>
      </c>
      <c r="O2186" s="23" t="s">
        <v>217</v>
      </c>
      <c r="P2186" s="23" t="s">
        <v>241</v>
      </c>
      <c r="Q2186" s="23" t="s">
        <v>246</v>
      </c>
      <c r="R2186" s="23" t="s">
        <v>27536</v>
      </c>
      <c r="S2186" s="23" t="s">
        <v>27554</v>
      </c>
      <c r="T2186" s="22">
        <v>3310323</v>
      </c>
      <c r="U2186" s="22">
        <v>205130.23</v>
      </c>
      <c r="V2186" s="21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13</v>
      </c>
      <c r="E2187" s="21" t="s">
        <v>27522</v>
      </c>
      <c r="F2187" s="23" t="s">
        <v>3769</v>
      </c>
      <c r="G2187" s="23" t="s">
        <v>3768</v>
      </c>
      <c r="H2187" s="21">
        <v>5416</v>
      </c>
      <c r="I2187" s="23" t="s">
        <v>73</v>
      </c>
      <c r="J2187" s="23" t="s">
        <v>27530</v>
      </c>
      <c r="K2187" s="23" t="s">
        <v>27570</v>
      </c>
      <c r="L2187" s="23" t="s">
        <v>210</v>
      </c>
      <c r="M2187" s="21">
        <v>22</v>
      </c>
      <c r="N2187" s="21">
        <v>1</v>
      </c>
      <c r="O2187" s="23" t="s">
        <v>217</v>
      </c>
      <c r="P2187" s="23" t="s">
        <v>241</v>
      </c>
      <c r="Q2187" s="23" t="s">
        <v>218</v>
      </c>
      <c r="R2187" s="23" t="s">
        <v>218</v>
      </c>
      <c r="S2187" s="23" t="s">
        <v>27554</v>
      </c>
      <c r="T2187" s="22">
        <v>54850</v>
      </c>
      <c r="U2187" s="22">
        <v>3356.7739999999999</v>
      </c>
      <c r="V2187" s="21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13</v>
      </c>
      <c r="E2188" s="21" t="s">
        <v>27522</v>
      </c>
      <c r="F2188" s="23" t="s">
        <v>3771</v>
      </c>
      <c r="G2188" s="23" t="s">
        <v>3768</v>
      </c>
      <c r="H2188" s="21">
        <v>5416</v>
      </c>
      <c r="I2188" s="23" t="s">
        <v>73</v>
      </c>
      <c r="J2188" s="23" t="s">
        <v>27530</v>
      </c>
      <c r="K2188" s="23" t="s">
        <v>27570</v>
      </c>
      <c r="L2188" s="23" t="s">
        <v>210</v>
      </c>
      <c r="M2188" s="21">
        <v>22</v>
      </c>
      <c r="N2188" s="21">
        <v>1</v>
      </c>
      <c r="O2188" s="23" t="s">
        <v>217</v>
      </c>
      <c r="P2188" s="23" t="s">
        <v>235</v>
      </c>
      <c r="Q2188" s="23" t="s">
        <v>236</v>
      </c>
      <c r="R2188" s="23" t="s">
        <v>27547</v>
      </c>
      <c r="S2188" s="23" t="s">
        <v>27554</v>
      </c>
      <c r="T2188" s="22">
        <v>167476</v>
      </c>
      <c r="U2188" s="22">
        <v>49084</v>
      </c>
      <c r="V2188" s="21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13</v>
      </c>
      <c r="E2189" s="21" t="s">
        <v>27522</v>
      </c>
      <c r="F2189" s="23" t="s">
        <v>3772</v>
      </c>
      <c r="G2189" s="23" t="s">
        <v>3768</v>
      </c>
      <c r="H2189" s="21">
        <v>5416</v>
      </c>
      <c r="I2189" s="23" t="s">
        <v>73</v>
      </c>
      <c r="J2189" s="23" t="s">
        <v>27530</v>
      </c>
      <c r="K2189" s="23" t="s">
        <v>27570</v>
      </c>
      <c r="L2189" s="23" t="s">
        <v>210</v>
      </c>
      <c r="M2189" s="21">
        <v>22</v>
      </c>
      <c r="N2189" s="21">
        <v>1</v>
      </c>
      <c r="O2189" s="23" t="s">
        <v>217</v>
      </c>
      <c r="P2189" s="23" t="s">
        <v>51</v>
      </c>
      <c r="Q2189" s="23" t="s">
        <v>218</v>
      </c>
      <c r="R2189" s="23" t="s">
        <v>218</v>
      </c>
      <c r="S2189" s="23" t="s">
        <v>27554</v>
      </c>
      <c r="T2189" s="22">
        <v>0</v>
      </c>
      <c r="U2189" s="22">
        <v>0</v>
      </c>
      <c r="V2189" s="21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13</v>
      </c>
      <c r="E2190" s="21" t="s">
        <v>27522</v>
      </c>
      <c r="F2190" s="23" t="s">
        <v>3772</v>
      </c>
      <c r="G2190" s="23" t="s">
        <v>3768</v>
      </c>
      <c r="H2190" s="21">
        <v>5416</v>
      </c>
      <c r="I2190" s="23" t="s">
        <v>73</v>
      </c>
      <c r="J2190" s="23" t="s">
        <v>27530</v>
      </c>
      <c r="K2190" s="23" t="s">
        <v>27570</v>
      </c>
      <c r="L2190" s="23" t="s">
        <v>210</v>
      </c>
      <c r="M2190" s="21">
        <v>22</v>
      </c>
      <c r="N2190" s="21">
        <v>1</v>
      </c>
      <c r="O2190" s="23" t="s">
        <v>217</v>
      </c>
      <c r="P2190" s="23" t="s">
        <v>51</v>
      </c>
      <c r="Q2190" s="23" t="s">
        <v>242</v>
      </c>
      <c r="R2190" s="23" t="s">
        <v>242</v>
      </c>
      <c r="S2190" s="23" t="s">
        <v>27554</v>
      </c>
      <c r="T2190" s="22">
        <v>4623592</v>
      </c>
      <c r="U2190" s="22">
        <v>2056915</v>
      </c>
      <c r="V2190" s="21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13</v>
      </c>
      <c r="E2191" s="21" t="s">
        <v>27522</v>
      </c>
      <c r="F2191" s="23" t="s">
        <v>3772</v>
      </c>
      <c r="G2191" s="23" t="s">
        <v>3768</v>
      </c>
      <c r="H2191" s="21">
        <v>5416</v>
      </c>
      <c r="I2191" s="23" t="s">
        <v>73</v>
      </c>
      <c r="J2191" s="23" t="s">
        <v>27530</v>
      </c>
      <c r="K2191" s="23" t="s">
        <v>27570</v>
      </c>
      <c r="L2191" s="23" t="s">
        <v>210</v>
      </c>
      <c r="M2191" s="21">
        <v>22</v>
      </c>
      <c r="N2191" s="21">
        <v>1</v>
      </c>
      <c r="O2191" s="23" t="s">
        <v>217</v>
      </c>
      <c r="P2191" s="23" t="s">
        <v>53</v>
      </c>
      <c r="Q2191" s="23" t="s">
        <v>218</v>
      </c>
      <c r="R2191" s="23" t="s">
        <v>218</v>
      </c>
      <c r="S2191" s="23" t="s">
        <v>27554</v>
      </c>
      <c r="T2191" s="22">
        <v>0</v>
      </c>
      <c r="U2191" s="22">
        <v>0</v>
      </c>
      <c r="V2191" s="21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13</v>
      </c>
      <c r="E2192" s="21" t="s">
        <v>27522</v>
      </c>
      <c r="F2192" s="23" t="s">
        <v>3772</v>
      </c>
      <c r="G2192" s="23" t="s">
        <v>3768</v>
      </c>
      <c r="H2192" s="21">
        <v>5416</v>
      </c>
      <c r="I2192" s="23" t="s">
        <v>73</v>
      </c>
      <c r="J2192" s="23" t="s">
        <v>27530</v>
      </c>
      <c r="K2192" s="23" t="s">
        <v>27570</v>
      </c>
      <c r="L2192" s="23" t="s">
        <v>210</v>
      </c>
      <c r="M2192" s="21">
        <v>22</v>
      </c>
      <c r="N2192" s="21">
        <v>1</v>
      </c>
      <c r="O2192" s="23" t="s">
        <v>217</v>
      </c>
      <c r="P2192" s="23" t="s">
        <v>53</v>
      </c>
      <c r="Q2192" s="23" t="s">
        <v>242</v>
      </c>
      <c r="R2192" s="23" t="s">
        <v>242</v>
      </c>
      <c r="S2192" s="23" t="s">
        <v>27554</v>
      </c>
      <c r="T2192" s="22">
        <v>30137560</v>
      </c>
      <c r="U2192" s="22">
        <v>2809923</v>
      </c>
      <c r="V2192" s="21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13</v>
      </c>
      <c r="E2193" s="21" t="s">
        <v>27522</v>
      </c>
      <c r="F2193" s="23" t="s">
        <v>3777</v>
      </c>
      <c r="G2193" s="23" t="s">
        <v>3768</v>
      </c>
      <c r="H2193" s="21">
        <v>5416</v>
      </c>
      <c r="I2193" s="23" t="s">
        <v>73</v>
      </c>
      <c r="J2193" s="23" t="s">
        <v>27530</v>
      </c>
      <c r="K2193" s="23" t="s">
        <v>27570</v>
      </c>
      <c r="L2193" s="23" t="s">
        <v>210</v>
      </c>
      <c r="M2193" s="21">
        <v>22</v>
      </c>
      <c r="N2193" s="21">
        <v>1</v>
      </c>
      <c r="O2193" s="23" t="s">
        <v>217</v>
      </c>
      <c r="P2193" s="23" t="s">
        <v>241</v>
      </c>
      <c r="Q2193" s="23" t="s">
        <v>246</v>
      </c>
      <c r="R2193" s="23" t="s">
        <v>27536</v>
      </c>
      <c r="S2193" s="23" t="s">
        <v>27554</v>
      </c>
      <c r="T2193" s="22">
        <v>12216289</v>
      </c>
      <c r="U2193" s="22">
        <v>1288708.1000000001</v>
      </c>
      <c r="V2193" s="21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13</v>
      </c>
      <c r="E2194" s="21" t="s">
        <v>27522</v>
      </c>
      <c r="F2194" s="23" t="s">
        <v>3777</v>
      </c>
      <c r="G2194" s="23" t="s">
        <v>3768</v>
      </c>
      <c r="H2194" s="21">
        <v>5416</v>
      </c>
      <c r="I2194" s="23" t="s">
        <v>73</v>
      </c>
      <c r="J2194" s="23" t="s">
        <v>27530</v>
      </c>
      <c r="K2194" s="23" t="s">
        <v>27570</v>
      </c>
      <c r="L2194" s="23" t="s">
        <v>210</v>
      </c>
      <c r="M2194" s="21">
        <v>22</v>
      </c>
      <c r="N2194" s="21">
        <v>1</v>
      </c>
      <c r="O2194" s="23" t="s">
        <v>217</v>
      </c>
      <c r="P2194" s="23" t="s">
        <v>241</v>
      </c>
      <c r="Q2194" s="23" t="s">
        <v>218</v>
      </c>
      <c r="R2194" s="23" t="s">
        <v>218</v>
      </c>
      <c r="S2194" s="23" t="s">
        <v>27554</v>
      </c>
      <c r="T2194" s="22">
        <v>58105</v>
      </c>
      <c r="U2194" s="22">
        <v>6040.0680000000002</v>
      </c>
      <c r="V2194" s="21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13</v>
      </c>
      <c r="E2195" s="21" t="s">
        <v>27522</v>
      </c>
      <c r="F2195" s="23" t="s">
        <v>3777</v>
      </c>
      <c r="G2195" s="23" t="s">
        <v>3768</v>
      </c>
      <c r="H2195" s="21">
        <v>5416</v>
      </c>
      <c r="I2195" s="23" t="s">
        <v>73</v>
      </c>
      <c r="J2195" s="23" t="s">
        <v>27530</v>
      </c>
      <c r="K2195" s="23" t="s">
        <v>27570</v>
      </c>
      <c r="L2195" s="23" t="s">
        <v>210</v>
      </c>
      <c r="M2195" s="21">
        <v>22</v>
      </c>
      <c r="N2195" s="21">
        <v>1</v>
      </c>
      <c r="O2195" s="23" t="s">
        <v>217</v>
      </c>
      <c r="P2195" s="23" t="s">
        <v>241</v>
      </c>
      <c r="Q2195" s="23" t="s">
        <v>242</v>
      </c>
      <c r="R2195" s="23" t="s">
        <v>242</v>
      </c>
      <c r="S2195" s="23" t="s">
        <v>27554</v>
      </c>
      <c r="T2195" s="22">
        <v>36610118</v>
      </c>
      <c r="U2195" s="22">
        <v>3716902.8</v>
      </c>
      <c r="V2195" s="21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13</v>
      </c>
      <c r="E2196" s="21" t="s">
        <v>27522</v>
      </c>
      <c r="F2196" s="23" t="s">
        <v>3779</v>
      </c>
      <c r="G2196" s="23" t="s">
        <v>3768</v>
      </c>
      <c r="H2196" s="21">
        <v>5416</v>
      </c>
      <c r="I2196" s="23" t="s">
        <v>73</v>
      </c>
      <c r="J2196" s="23" t="s">
        <v>27530</v>
      </c>
      <c r="K2196" s="23" t="s">
        <v>27570</v>
      </c>
      <c r="L2196" s="23" t="s">
        <v>210</v>
      </c>
      <c r="M2196" s="21">
        <v>22</v>
      </c>
      <c r="N2196" s="21">
        <v>1</v>
      </c>
      <c r="O2196" s="23" t="s">
        <v>217</v>
      </c>
      <c r="P2196" s="23" t="s">
        <v>235</v>
      </c>
      <c r="Q2196" s="23" t="s">
        <v>236</v>
      </c>
      <c r="R2196" s="23" t="s">
        <v>27547</v>
      </c>
      <c r="S2196" s="23" t="s">
        <v>27554</v>
      </c>
      <c r="T2196" s="22">
        <v>492589</v>
      </c>
      <c r="U2196" s="22">
        <v>144370</v>
      </c>
      <c r="V2196" s="21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13</v>
      </c>
      <c r="E2197" s="21" t="s">
        <v>27522</v>
      </c>
      <c r="F2197" s="23" t="s">
        <v>3780</v>
      </c>
      <c r="G2197" s="23" t="s">
        <v>3768</v>
      </c>
      <c r="H2197" s="21">
        <v>5416</v>
      </c>
      <c r="I2197" s="23" t="s">
        <v>73</v>
      </c>
      <c r="J2197" s="23" t="s">
        <v>27530</v>
      </c>
      <c r="K2197" s="23" t="s">
        <v>27570</v>
      </c>
      <c r="L2197" s="23" t="s">
        <v>210</v>
      </c>
      <c r="M2197" s="21">
        <v>22</v>
      </c>
      <c r="N2197" s="21">
        <v>1</v>
      </c>
      <c r="O2197" s="23" t="s">
        <v>217</v>
      </c>
      <c r="P2197" s="23" t="s">
        <v>51</v>
      </c>
      <c r="Q2197" s="23" t="s">
        <v>218</v>
      </c>
      <c r="R2197" s="23" t="s">
        <v>218</v>
      </c>
      <c r="S2197" s="23" t="s">
        <v>27554</v>
      </c>
      <c r="T2197" s="22">
        <v>0</v>
      </c>
      <c r="U2197" s="22">
        <v>0</v>
      </c>
      <c r="V2197" s="21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13</v>
      </c>
      <c r="E2198" s="21" t="s">
        <v>27522</v>
      </c>
      <c r="F2198" s="23" t="s">
        <v>3780</v>
      </c>
      <c r="G2198" s="23" t="s">
        <v>3768</v>
      </c>
      <c r="H2198" s="21">
        <v>5416</v>
      </c>
      <c r="I2198" s="23" t="s">
        <v>73</v>
      </c>
      <c r="J2198" s="23" t="s">
        <v>27530</v>
      </c>
      <c r="K2198" s="23" t="s">
        <v>27570</v>
      </c>
      <c r="L2198" s="23" t="s">
        <v>210</v>
      </c>
      <c r="M2198" s="21">
        <v>22</v>
      </c>
      <c r="N2198" s="21">
        <v>1</v>
      </c>
      <c r="O2198" s="23" t="s">
        <v>217</v>
      </c>
      <c r="P2198" s="23" t="s">
        <v>51</v>
      </c>
      <c r="Q2198" s="23" t="s">
        <v>242</v>
      </c>
      <c r="R2198" s="23" t="s">
        <v>242</v>
      </c>
      <c r="S2198" s="23" t="s">
        <v>27554</v>
      </c>
      <c r="T2198" s="22">
        <v>4405420</v>
      </c>
      <c r="U2198" s="22">
        <v>1779047</v>
      </c>
      <c r="V2198" s="21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13</v>
      </c>
      <c r="E2199" s="21" t="s">
        <v>27522</v>
      </c>
      <c r="F2199" s="23" t="s">
        <v>3780</v>
      </c>
      <c r="G2199" s="23" t="s">
        <v>3768</v>
      </c>
      <c r="H2199" s="21">
        <v>5416</v>
      </c>
      <c r="I2199" s="23" t="s">
        <v>73</v>
      </c>
      <c r="J2199" s="23" t="s">
        <v>27530</v>
      </c>
      <c r="K2199" s="23" t="s">
        <v>27570</v>
      </c>
      <c r="L2199" s="23" t="s">
        <v>210</v>
      </c>
      <c r="M2199" s="21">
        <v>22</v>
      </c>
      <c r="N2199" s="21">
        <v>1</v>
      </c>
      <c r="O2199" s="23" t="s">
        <v>217</v>
      </c>
      <c r="P2199" s="23" t="s">
        <v>53</v>
      </c>
      <c r="Q2199" s="23" t="s">
        <v>218</v>
      </c>
      <c r="R2199" s="23" t="s">
        <v>218</v>
      </c>
      <c r="S2199" s="23" t="s">
        <v>27554</v>
      </c>
      <c r="T2199" s="22">
        <v>0</v>
      </c>
      <c r="U2199" s="22">
        <v>0</v>
      </c>
      <c r="V2199" s="21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13</v>
      </c>
      <c r="E2200" s="21" t="s">
        <v>27522</v>
      </c>
      <c r="F2200" s="23" t="s">
        <v>3780</v>
      </c>
      <c r="G2200" s="23" t="s">
        <v>3768</v>
      </c>
      <c r="H2200" s="21">
        <v>5416</v>
      </c>
      <c r="I2200" s="23" t="s">
        <v>73</v>
      </c>
      <c r="J2200" s="23" t="s">
        <v>27530</v>
      </c>
      <c r="K2200" s="23" t="s">
        <v>27570</v>
      </c>
      <c r="L2200" s="23" t="s">
        <v>210</v>
      </c>
      <c r="M2200" s="21">
        <v>22</v>
      </c>
      <c r="N2200" s="21">
        <v>1</v>
      </c>
      <c r="O2200" s="23" t="s">
        <v>217</v>
      </c>
      <c r="P2200" s="23" t="s">
        <v>53</v>
      </c>
      <c r="Q2200" s="23" t="s">
        <v>242</v>
      </c>
      <c r="R2200" s="23" t="s">
        <v>242</v>
      </c>
      <c r="S2200" s="23" t="s">
        <v>27554</v>
      </c>
      <c r="T2200" s="22">
        <v>24718274</v>
      </c>
      <c r="U2200" s="22">
        <v>2330968</v>
      </c>
      <c r="V2200" s="21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13</v>
      </c>
      <c r="E2201" s="21" t="s">
        <v>27522</v>
      </c>
      <c r="F2201" s="23" t="s">
        <v>3783</v>
      </c>
      <c r="G2201" s="23" t="s">
        <v>3768</v>
      </c>
      <c r="H2201" s="21">
        <v>5416</v>
      </c>
      <c r="I2201" s="23" t="s">
        <v>73</v>
      </c>
      <c r="J2201" s="23" t="s">
        <v>27530</v>
      </c>
      <c r="K2201" s="23" t="s">
        <v>27570</v>
      </c>
      <c r="L2201" s="23" t="s">
        <v>210</v>
      </c>
      <c r="M2201" s="21">
        <v>22</v>
      </c>
      <c r="N2201" s="21">
        <v>1</v>
      </c>
      <c r="O2201" s="23" t="s">
        <v>217</v>
      </c>
      <c r="P2201" s="23" t="s">
        <v>235</v>
      </c>
      <c r="Q2201" s="23" t="s">
        <v>236</v>
      </c>
      <c r="R2201" s="23" t="s">
        <v>27547</v>
      </c>
      <c r="S2201" s="23" t="s">
        <v>27554</v>
      </c>
      <c r="T2201" s="22">
        <v>324427</v>
      </c>
      <c r="U2201" s="22">
        <v>95084</v>
      </c>
      <c r="V2201" s="21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13</v>
      </c>
      <c r="E2202" s="21" t="s">
        <v>27522</v>
      </c>
      <c r="F2202" s="23" t="s">
        <v>3785</v>
      </c>
      <c r="G2202" s="23" t="s">
        <v>3768</v>
      </c>
      <c r="H2202" s="21">
        <v>5416</v>
      </c>
      <c r="I2202" s="23" t="s">
        <v>73</v>
      </c>
      <c r="J2202" s="23" t="s">
        <v>27530</v>
      </c>
      <c r="K2202" s="23" t="s">
        <v>27570</v>
      </c>
      <c r="L2202" s="23" t="s">
        <v>210</v>
      </c>
      <c r="M2202" s="21">
        <v>22</v>
      </c>
      <c r="N2202" s="21">
        <v>1</v>
      </c>
      <c r="O2202" s="23" t="s">
        <v>217</v>
      </c>
      <c r="P2202" s="23" t="s">
        <v>241</v>
      </c>
      <c r="Q2202" s="23" t="s">
        <v>246</v>
      </c>
      <c r="R2202" s="23" t="s">
        <v>27536</v>
      </c>
      <c r="S2202" s="23" t="s">
        <v>27554</v>
      </c>
      <c r="T2202" s="22">
        <v>33381279</v>
      </c>
      <c r="U2202" s="22">
        <v>3347709.3</v>
      </c>
      <c r="V2202" s="21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13</v>
      </c>
      <c r="E2203" s="21" t="s">
        <v>27522</v>
      </c>
      <c r="F2203" s="23" t="s">
        <v>3785</v>
      </c>
      <c r="G2203" s="23" t="s">
        <v>3768</v>
      </c>
      <c r="H2203" s="21">
        <v>5416</v>
      </c>
      <c r="I2203" s="23" t="s">
        <v>73</v>
      </c>
      <c r="J2203" s="23" t="s">
        <v>27530</v>
      </c>
      <c r="K2203" s="23" t="s">
        <v>27570</v>
      </c>
      <c r="L2203" s="23" t="s">
        <v>210</v>
      </c>
      <c r="M2203" s="21">
        <v>22</v>
      </c>
      <c r="N2203" s="21">
        <v>1</v>
      </c>
      <c r="O2203" s="23" t="s">
        <v>217</v>
      </c>
      <c r="P2203" s="23" t="s">
        <v>241</v>
      </c>
      <c r="Q2203" s="23" t="s">
        <v>218</v>
      </c>
      <c r="R2203" s="23" t="s">
        <v>218</v>
      </c>
      <c r="S2203" s="23" t="s">
        <v>27554</v>
      </c>
      <c r="T2203" s="22">
        <v>2030</v>
      </c>
      <c r="U2203" s="22">
        <v>200.541</v>
      </c>
      <c r="V2203" s="21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13</v>
      </c>
      <c r="E2204" s="21" t="s">
        <v>27522</v>
      </c>
      <c r="F2204" s="23" t="s">
        <v>3785</v>
      </c>
      <c r="G2204" s="23" t="s">
        <v>3768</v>
      </c>
      <c r="H2204" s="21">
        <v>5416</v>
      </c>
      <c r="I2204" s="23" t="s">
        <v>73</v>
      </c>
      <c r="J2204" s="23" t="s">
        <v>27530</v>
      </c>
      <c r="K2204" s="23" t="s">
        <v>27570</v>
      </c>
      <c r="L2204" s="23" t="s">
        <v>210</v>
      </c>
      <c r="M2204" s="21">
        <v>22</v>
      </c>
      <c r="N2204" s="21">
        <v>1</v>
      </c>
      <c r="O2204" s="23" t="s">
        <v>217</v>
      </c>
      <c r="P2204" s="23" t="s">
        <v>241</v>
      </c>
      <c r="Q2204" s="23" t="s">
        <v>242</v>
      </c>
      <c r="R2204" s="23" t="s">
        <v>242</v>
      </c>
      <c r="S2204" s="23" t="s">
        <v>27554</v>
      </c>
      <c r="T2204" s="22">
        <v>39148090</v>
      </c>
      <c r="U2204" s="22">
        <v>3858009.2</v>
      </c>
      <c r="V2204" s="21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13</v>
      </c>
      <c r="E2205" s="21" t="s">
        <v>27522</v>
      </c>
      <c r="F2205" s="23" t="s">
        <v>3787</v>
      </c>
      <c r="G2205" s="23" t="s">
        <v>3768</v>
      </c>
      <c r="H2205" s="21">
        <v>5416</v>
      </c>
      <c r="I2205" s="23" t="s">
        <v>73</v>
      </c>
      <c r="J2205" s="23" t="s">
        <v>27530</v>
      </c>
      <c r="K2205" s="23" t="s">
        <v>27570</v>
      </c>
      <c r="L2205" s="23" t="s">
        <v>210</v>
      </c>
      <c r="M2205" s="21">
        <v>22</v>
      </c>
      <c r="N2205" s="21">
        <v>1</v>
      </c>
      <c r="O2205" s="23" t="s">
        <v>217</v>
      </c>
      <c r="P2205" s="23" t="s">
        <v>235</v>
      </c>
      <c r="Q2205" s="23" t="s">
        <v>236</v>
      </c>
      <c r="R2205" s="23" t="s">
        <v>27547</v>
      </c>
      <c r="S2205" s="23" t="s">
        <v>27554</v>
      </c>
      <c r="T2205" s="22">
        <v>353723</v>
      </c>
      <c r="U2205" s="22">
        <v>103670</v>
      </c>
      <c r="V2205" s="21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13</v>
      </c>
      <c r="E2206" s="21" t="s">
        <v>27522</v>
      </c>
      <c r="F2206" s="23" t="s">
        <v>3788</v>
      </c>
      <c r="G2206" s="23" t="s">
        <v>3768</v>
      </c>
      <c r="H2206" s="21">
        <v>5416</v>
      </c>
      <c r="I2206" s="23" t="s">
        <v>73</v>
      </c>
      <c r="J2206" s="23" t="s">
        <v>27530</v>
      </c>
      <c r="K2206" s="23" t="s">
        <v>27570</v>
      </c>
      <c r="L2206" s="23" t="s">
        <v>210</v>
      </c>
      <c r="M2206" s="21">
        <v>22</v>
      </c>
      <c r="N2206" s="21">
        <v>1</v>
      </c>
      <c r="O2206" s="23" t="s">
        <v>217</v>
      </c>
      <c r="P2206" s="23" t="s">
        <v>235</v>
      </c>
      <c r="Q2206" s="23" t="s">
        <v>236</v>
      </c>
      <c r="R2206" s="23" t="s">
        <v>27547</v>
      </c>
      <c r="S2206" s="23" t="s">
        <v>27554</v>
      </c>
      <c r="T2206" s="22">
        <v>337753</v>
      </c>
      <c r="U2206" s="22">
        <v>98990</v>
      </c>
      <c r="V2206" s="21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13</v>
      </c>
      <c r="E2207" s="21" t="s">
        <v>27522</v>
      </c>
      <c r="F2207" s="23" t="s">
        <v>3789</v>
      </c>
      <c r="G2207" s="23" t="s">
        <v>3768</v>
      </c>
      <c r="H2207" s="21">
        <v>5416</v>
      </c>
      <c r="I2207" s="23" t="s">
        <v>73</v>
      </c>
      <c r="J2207" s="23" t="s">
        <v>27530</v>
      </c>
      <c r="K2207" s="23" t="s">
        <v>27570</v>
      </c>
      <c r="L2207" s="23" t="s">
        <v>210</v>
      </c>
      <c r="M2207" s="21">
        <v>22</v>
      </c>
      <c r="N2207" s="21">
        <v>1</v>
      </c>
      <c r="O2207" s="23" t="s">
        <v>217</v>
      </c>
      <c r="P2207" s="23" t="s">
        <v>235</v>
      </c>
      <c r="Q2207" s="23" t="s">
        <v>236</v>
      </c>
      <c r="R2207" s="23" t="s">
        <v>27547</v>
      </c>
      <c r="S2207" s="23" t="s">
        <v>27554</v>
      </c>
      <c r="T2207" s="22">
        <v>207415</v>
      </c>
      <c r="U2207" s="22">
        <v>60790</v>
      </c>
      <c r="V2207" s="21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13</v>
      </c>
      <c r="E2208" s="21" t="s">
        <v>27522</v>
      </c>
      <c r="F2208" s="23" t="s">
        <v>3792</v>
      </c>
      <c r="G2208" s="23" t="s">
        <v>3791</v>
      </c>
      <c r="H2208" s="21">
        <v>13763</v>
      </c>
      <c r="I2208" s="23" t="s">
        <v>73</v>
      </c>
      <c r="J2208" s="23" t="s">
        <v>27530</v>
      </c>
      <c r="K2208" s="23" t="s">
        <v>27570</v>
      </c>
      <c r="L2208" s="23" t="s">
        <v>210</v>
      </c>
      <c r="M2208" s="21">
        <v>22</v>
      </c>
      <c r="N2208" s="21">
        <v>2</v>
      </c>
      <c r="O2208" s="23" t="s">
        <v>27524</v>
      </c>
      <c r="P2208" s="23" t="s">
        <v>235</v>
      </c>
      <c r="Q2208" s="23" t="s">
        <v>236</v>
      </c>
      <c r="R2208" s="23" t="s">
        <v>27547</v>
      </c>
      <c r="S2208" s="23" t="s">
        <v>27554</v>
      </c>
      <c r="T2208" s="22">
        <v>42125</v>
      </c>
      <c r="U2208" s="22">
        <v>12346</v>
      </c>
      <c r="V2208" s="21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13</v>
      </c>
      <c r="E2209" s="21" t="s">
        <v>27522</v>
      </c>
      <c r="F2209" s="23" t="s">
        <v>3794</v>
      </c>
      <c r="G2209" s="23" t="s">
        <v>3793</v>
      </c>
      <c r="H2209" s="21">
        <v>63011</v>
      </c>
      <c r="I2209" s="23" t="s">
        <v>73</v>
      </c>
      <c r="J2209" s="23" t="s">
        <v>27530</v>
      </c>
      <c r="K2209" s="23" t="s">
        <v>27570</v>
      </c>
      <c r="L2209" s="23" t="s">
        <v>210</v>
      </c>
      <c r="M2209" s="21">
        <v>22</v>
      </c>
      <c r="N2209" s="21">
        <v>2</v>
      </c>
      <c r="O2209" s="23" t="s">
        <v>27524</v>
      </c>
      <c r="P2209" s="23" t="s">
        <v>235</v>
      </c>
      <c r="Q2209" s="23" t="s">
        <v>236</v>
      </c>
      <c r="R2209" s="23" t="s">
        <v>27547</v>
      </c>
      <c r="S2209" s="23" t="s">
        <v>27554</v>
      </c>
      <c r="T2209" s="22">
        <v>69982</v>
      </c>
      <c r="U2209" s="22">
        <v>20511</v>
      </c>
      <c r="V2209" s="21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13</v>
      </c>
      <c r="E2210" s="21" t="s">
        <v>27522</v>
      </c>
      <c r="F2210" s="23" t="s">
        <v>3796</v>
      </c>
      <c r="G2210" s="23" t="s">
        <v>3768</v>
      </c>
      <c r="H2210" s="21">
        <v>5416</v>
      </c>
      <c r="I2210" s="23" t="s">
        <v>73</v>
      </c>
      <c r="J2210" s="23" t="s">
        <v>27530</v>
      </c>
      <c r="K2210" s="23" t="s">
        <v>27570</v>
      </c>
      <c r="L2210" s="23" t="s">
        <v>210</v>
      </c>
      <c r="M2210" s="21">
        <v>22</v>
      </c>
      <c r="N2210" s="21">
        <v>1</v>
      </c>
      <c r="O2210" s="23" t="s">
        <v>217</v>
      </c>
      <c r="P2210" s="23" t="s">
        <v>235</v>
      </c>
      <c r="Q2210" s="23" t="s">
        <v>236</v>
      </c>
      <c r="R2210" s="23" t="s">
        <v>27547</v>
      </c>
      <c r="S2210" s="23" t="s">
        <v>27554</v>
      </c>
      <c r="T2210" s="22">
        <v>82632</v>
      </c>
      <c r="U2210" s="22">
        <v>24218</v>
      </c>
      <c r="V2210" s="21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13</v>
      </c>
      <c r="E2211" s="21" t="s">
        <v>27522</v>
      </c>
      <c r="F2211" s="23" t="s">
        <v>3797</v>
      </c>
      <c r="G2211" s="23" t="s">
        <v>3768</v>
      </c>
      <c r="H2211" s="21">
        <v>5416</v>
      </c>
      <c r="I2211" s="23" t="s">
        <v>73</v>
      </c>
      <c r="J2211" s="23" t="s">
        <v>27530</v>
      </c>
      <c r="K2211" s="23" t="s">
        <v>27570</v>
      </c>
      <c r="L2211" s="23" t="s">
        <v>210</v>
      </c>
      <c r="M2211" s="21">
        <v>22</v>
      </c>
      <c r="N2211" s="21">
        <v>1</v>
      </c>
      <c r="O2211" s="23" t="s">
        <v>217</v>
      </c>
      <c r="P2211" s="23" t="s">
        <v>235</v>
      </c>
      <c r="Q2211" s="23" t="s">
        <v>236</v>
      </c>
      <c r="R2211" s="23" t="s">
        <v>27547</v>
      </c>
      <c r="S2211" s="23" t="s">
        <v>27554</v>
      </c>
      <c r="T2211" s="22">
        <v>56605</v>
      </c>
      <c r="U2211" s="22">
        <v>16590</v>
      </c>
      <c r="V2211" s="21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13</v>
      </c>
      <c r="E2212" s="21" t="s">
        <v>27522</v>
      </c>
      <c r="F2212" s="23" t="s">
        <v>3799</v>
      </c>
      <c r="G2212" s="23" t="s">
        <v>3798</v>
      </c>
      <c r="H2212" s="21">
        <v>63010</v>
      </c>
      <c r="I2212" s="23" t="s">
        <v>73</v>
      </c>
      <c r="J2212" s="23" t="s">
        <v>27530</v>
      </c>
      <c r="K2212" s="23" t="s">
        <v>27570</v>
      </c>
      <c r="L2212" s="23" t="s">
        <v>210</v>
      </c>
      <c r="M2212" s="21">
        <v>22</v>
      </c>
      <c r="N2212" s="21">
        <v>2</v>
      </c>
      <c r="O2212" s="23" t="s">
        <v>27524</v>
      </c>
      <c r="P2212" s="23" t="s">
        <v>235</v>
      </c>
      <c r="Q2212" s="23" t="s">
        <v>236</v>
      </c>
      <c r="R2212" s="23" t="s">
        <v>27547</v>
      </c>
      <c r="S2212" s="23" t="s">
        <v>27554</v>
      </c>
      <c r="T2212" s="22">
        <v>18773</v>
      </c>
      <c r="U2212" s="22">
        <v>5502</v>
      </c>
      <c r="V2212" s="21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13</v>
      </c>
      <c r="E2213" s="21" t="s">
        <v>27522</v>
      </c>
      <c r="F2213" s="23" t="s">
        <v>3800</v>
      </c>
      <c r="G2213" s="23" t="s">
        <v>3798</v>
      </c>
      <c r="H2213" s="21">
        <v>63010</v>
      </c>
      <c r="I2213" s="23" t="s">
        <v>73</v>
      </c>
      <c r="J2213" s="23" t="s">
        <v>27530</v>
      </c>
      <c r="K2213" s="23" t="s">
        <v>27570</v>
      </c>
      <c r="L2213" s="23" t="s">
        <v>210</v>
      </c>
      <c r="M2213" s="21">
        <v>22</v>
      </c>
      <c r="N2213" s="21">
        <v>2</v>
      </c>
      <c r="O2213" s="23" t="s">
        <v>27524</v>
      </c>
      <c r="P2213" s="23" t="s">
        <v>235</v>
      </c>
      <c r="Q2213" s="23" t="s">
        <v>236</v>
      </c>
      <c r="R2213" s="23" t="s">
        <v>27547</v>
      </c>
      <c r="S2213" s="23" t="s">
        <v>27554</v>
      </c>
      <c r="T2213" s="22">
        <v>29097</v>
      </c>
      <c r="U2213" s="22">
        <v>8528</v>
      </c>
      <c r="V2213" s="21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13</v>
      </c>
      <c r="E2214" s="21" t="s">
        <v>27522</v>
      </c>
      <c r="F2214" s="23" t="s">
        <v>3801</v>
      </c>
      <c r="G2214" s="23" t="s">
        <v>3768</v>
      </c>
      <c r="H2214" s="21">
        <v>5416</v>
      </c>
      <c r="I2214" s="23" t="s">
        <v>73</v>
      </c>
      <c r="J2214" s="23" t="s">
        <v>27530</v>
      </c>
      <c r="K2214" s="23" t="s">
        <v>27570</v>
      </c>
      <c r="L2214" s="23" t="s">
        <v>210</v>
      </c>
      <c r="M2214" s="21">
        <v>22</v>
      </c>
      <c r="N2214" s="21">
        <v>1</v>
      </c>
      <c r="O2214" s="23" t="s">
        <v>217</v>
      </c>
      <c r="P2214" s="23" t="s">
        <v>235</v>
      </c>
      <c r="Q2214" s="23" t="s">
        <v>236</v>
      </c>
      <c r="R2214" s="23" t="s">
        <v>27547</v>
      </c>
      <c r="S2214" s="23" t="s">
        <v>27554</v>
      </c>
      <c r="T2214" s="22">
        <v>653134</v>
      </c>
      <c r="U2214" s="22">
        <v>191423</v>
      </c>
      <c r="V2214" s="21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13</v>
      </c>
      <c r="E2215" s="21" t="s">
        <v>27522</v>
      </c>
      <c r="F2215" s="23" t="s">
        <v>3802</v>
      </c>
      <c r="G2215" s="23" t="s">
        <v>3768</v>
      </c>
      <c r="H2215" s="21">
        <v>5416</v>
      </c>
      <c r="I2215" s="23" t="s">
        <v>73</v>
      </c>
      <c r="J2215" s="23" t="s">
        <v>27530</v>
      </c>
      <c r="K2215" s="23" t="s">
        <v>27570</v>
      </c>
      <c r="L2215" s="23" t="s">
        <v>210</v>
      </c>
      <c r="M2215" s="21">
        <v>22</v>
      </c>
      <c r="N2215" s="21">
        <v>1</v>
      </c>
      <c r="O2215" s="23" t="s">
        <v>217</v>
      </c>
      <c r="P2215" s="23" t="s">
        <v>235</v>
      </c>
      <c r="Q2215" s="23" t="s">
        <v>236</v>
      </c>
      <c r="R2215" s="23" t="s">
        <v>27547</v>
      </c>
      <c r="S2215" s="23" t="s">
        <v>27554</v>
      </c>
      <c r="T2215" s="22">
        <v>119720</v>
      </c>
      <c r="U2215" s="22">
        <v>35088</v>
      </c>
      <c r="V2215" s="21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13</v>
      </c>
      <c r="E2216" s="21" t="s">
        <v>27522</v>
      </c>
      <c r="F2216" s="23" t="s">
        <v>3803</v>
      </c>
      <c r="G2216" s="23" t="s">
        <v>3768</v>
      </c>
      <c r="H2216" s="21">
        <v>5416</v>
      </c>
      <c r="I2216" s="23" t="s">
        <v>73</v>
      </c>
      <c r="J2216" s="23" t="s">
        <v>27530</v>
      </c>
      <c r="K2216" s="23" t="s">
        <v>27570</v>
      </c>
      <c r="L2216" s="23" t="s">
        <v>210</v>
      </c>
      <c r="M2216" s="21">
        <v>22</v>
      </c>
      <c r="N2216" s="21">
        <v>1</v>
      </c>
      <c r="O2216" s="23" t="s">
        <v>217</v>
      </c>
      <c r="P2216" s="23" t="s">
        <v>235</v>
      </c>
      <c r="Q2216" s="23" t="s">
        <v>236</v>
      </c>
      <c r="R2216" s="23" t="s">
        <v>27547</v>
      </c>
      <c r="S2216" s="23" t="s">
        <v>27554</v>
      </c>
      <c r="T2216" s="22">
        <v>249393</v>
      </c>
      <c r="U2216" s="22">
        <v>73093</v>
      </c>
      <c r="V2216" s="21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13</v>
      </c>
      <c r="E2217" s="21" t="s">
        <v>27522</v>
      </c>
      <c r="F2217" s="23" t="s">
        <v>3804</v>
      </c>
      <c r="G2217" s="23" t="s">
        <v>3768</v>
      </c>
      <c r="H2217" s="21">
        <v>5416</v>
      </c>
      <c r="I2217" s="23" t="s">
        <v>73</v>
      </c>
      <c r="J2217" s="23" t="s">
        <v>27530</v>
      </c>
      <c r="K2217" s="23" t="s">
        <v>27570</v>
      </c>
      <c r="L2217" s="23" t="s">
        <v>210</v>
      </c>
      <c r="M2217" s="21">
        <v>22</v>
      </c>
      <c r="N2217" s="21">
        <v>1</v>
      </c>
      <c r="O2217" s="23" t="s">
        <v>217</v>
      </c>
      <c r="P2217" s="23" t="s">
        <v>235</v>
      </c>
      <c r="Q2217" s="23" t="s">
        <v>236</v>
      </c>
      <c r="R2217" s="23" t="s">
        <v>27547</v>
      </c>
      <c r="S2217" s="23" t="s">
        <v>27554</v>
      </c>
      <c r="T2217" s="22">
        <v>19243</v>
      </c>
      <c r="U2217" s="22">
        <v>5639</v>
      </c>
      <c r="V2217" s="21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13</v>
      </c>
      <c r="E2218" s="21" t="s">
        <v>27522</v>
      </c>
      <c r="F2218" s="23" t="s">
        <v>3770</v>
      </c>
      <c r="G2218" s="23" t="s">
        <v>3805</v>
      </c>
      <c r="H2218" s="21">
        <v>19876</v>
      </c>
      <c r="I2218" s="23" t="s">
        <v>73</v>
      </c>
      <c r="J2218" s="23" t="s">
        <v>27530</v>
      </c>
      <c r="K2218" s="23" t="s">
        <v>27570</v>
      </c>
      <c r="L2218" s="23" t="s">
        <v>210</v>
      </c>
      <c r="M2218" s="21">
        <v>22</v>
      </c>
      <c r="N2218" s="21">
        <v>1</v>
      </c>
      <c r="O2218" s="23" t="s">
        <v>217</v>
      </c>
      <c r="P2218" s="23" t="s">
        <v>235</v>
      </c>
      <c r="Q2218" s="23" t="s">
        <v>236</v>
      </c>
      <c r="R2218" s="23" t="s">
        <v>27547</v>
      </c>
      <c r="S2218" s="23" t="s">
        <v>1587</v>
      </c>
      <c r="T2218" s="22">
        <v>779296</v>
      </c>
      <c r="U2218" s="22">
        <v>228399</v>
      </c>
      <c r="V2218" s="21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13</v>
      </c>
      <c r="E2219" s="21" t="s">
        <v>27522</v>
      </c>
      <c r="F2219" s="23" t="s">
        <v>3807</v>
      </c>
      <c r="G2219" s="23" t="s">
        <v>3805</v>
      </c>
      <c r="H2219" s="21">
        <v>19876</v>
      </c>
      <c r="I2219" s="23" t="s">
        <v>73</v>
      </c>
      <c r="J2219" s="23" t="s">
        <v>27530</v>
      </c>
      <c r="K2219" s="23" t="s">
        <v>27570</v>
      </c>
      <c r="L2219" s="23" t="s">
        <v>210</v>
      </c>
      <c r="M2219" s="21">
        <v>22</v>
      </c>
      <c r="N2219" s="21">
        <v>1</v>
      </c>
      <c r="O2219" s="23" t="s">
        <v>217</v>
      </c>
      <c r="P2219" s="23" t="s">
        <v>235</v>
      </c>
      <c r="Q2219" s="23" t="s">
        <v>236</v>
      </c>
      <c r="R2219" s="23" t="s">
        <v>27547</v>
      </c>
      <c r="S2219" s="23" t="s">
        <v>1587</v>
      </c>
      <c r="T2219" s="22">
        <v>489079</v>
      </c>
      <c r="U2219" s="22">
        <v>143341</v>
      </c>
      <c r="V2219" s="21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13</v>
      </c>
      <c r="E2220" s="21" t="s">
        <v>27522</v>
      </c>
      <c r="F2220" s="23" t="s">
        <v>3809</v>
      </c>
      <c r="G2220" s="23" t="s">
        <v>3808</v>
      </c>
      <c r="H2220" s="21">
        <v>10604</v>
      </c>
      <c r="I2220" s="23" t="s">
        <v>73</v>
      </c>
      <c r="J2220" s="23" t="s">
        <v>27530</v>
      </c>
      <c r="K2220" s="23" t="s">
        <v>27570</v>
      </c>
      <c r="L2220" s="23" t="s">
        <v>210</v>
      </c>
      <c r="M2220" s="21">
        <v>22</v>
      </c>
      <c r="N2220" s="21">
        <v>2</v>
      </c>
      <c r="O2220" s="23" t="s">
        <v>27524</v>
      </c>
      <c r="P2220" s="23" t="s">
        <v>235</v>
      </c>
      <c r="Q2220" s="23" t="s">
        <v>236</v>
      </c>
      <c r="R2220" s="23" t="s">
        <v>27547</v>
      </c>
      <c r="S2220" s="23" t="s">
        <v>27554</v>
      </c>
      <c r="T2220" s="22">
        <v>10311</v>
      </c>
      <c r="U2220" s="22">
        <v>3022</v>
      </c>
      <c r="V2220" s="21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13</v>
      </c>
      <c r="E2221" s="21" t="s">
        <v>27522</v>
      </c>
      <c r="F2221" s="23" t="s">
        <v>3811</v>
      </c>
      <c r="G2221" s="23" t="s">
        <v>312</v>
      </c>
      <c r="H2221" s="21">
        <v>18642</v>
      </c>
      <c r="I2221" s="23" t="s">
        <v>73</v>
      </c>
      <c r="J2221" s="23" t="s">
        <v>27530</v>
      </c>
      <c r="K2221" s="23" t="s">
        <v>27570</v>
      </c>
      <c r="L2221" s="23" t="s">
        <v>210</v>
      </c>
      <c r="M2221" s="21">
        <v>22</v>
      </c>
      <c r="N2221" s="21">
        <v>1</v>
      </c>
      <c r="O2221" s="23" t="s">
        <v>217</v>
      </c>
      <c r="P2221" s="23" t="s">
        <v>235</v>
      </c>
      <c r="Q2221" s="23" t="s">
        <v>236</v>
      </c>
      <c r="R2221" s="23" t="s">
        <v>27547</v>
      </c>
      <c r="S2221" s="23" t="s">
        <v>8326</v>
      </c>
      <c r="T2221" s="22">
        <v>96226</v>
      </c>
      <c r="U2221" s="22">
        <v>28202</v>
      </c>
      <c r="V2221" s="21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13</v>
      </c>
      <c r="E2222" s="21" t="s">
        <v>27522</v>
      </c>
      <c r="F2222" s="23" t="s">
        <v>3812</v>
      </c>
      <c r="G2222" s="23" t="s">
        <v>312</v>
      </c>
      <c r="H2222" s="21">
        <v>18642</v>
      </c>
      <c r="I2222" s="23" t="s">
        <v>73</v>
      </c>
      <c r="J2222" s="23" t="s">
        <v>27530</v>
      </c>
      <c r="K2222" s="23" t="s">
        <v>27570</v>
      </c>
      <c r="L2222" s="23" t="s">
        <v>210</v>
      </c>
      <c r="M2222" s="21">
        <v>22</v>
      </c>
      <c r="N2222" s="21">
        <v>1</v>
      </c>
      <c r="O2222" s="23" t="s">
        <v>217</v>
      </c>
      <c r="P2222" s="23" t="s">
        <v>235</v>
      </c>
      <c r="Q2222" s="23" t="s">
        <v>236</v>
      </c>
      <c r="R2222" s="23" t="s">
        <v>27547</v>
      </c>
      <c r="S2222" s="23" t="s">
        <v>8326</v>
      </c>
      <c r="T2222" s="22">
        <v>3344142</v>
      </c>
      <c r="U2222" s="22">
        <v>980112</v>
      </c>
      <c r="V2222" s="21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13</v>
      </c>
      <c r="E2223" s="21" t="s">
        <v>27522</v>
      </c>
      <c r="F2223" s="23" t="s">
        <v>3814</v>
      </c>
      <c r="G2223" s="23" t="s">
        <v>312</v>
      </c>
      <c r="H2223" s="21">
        <v>18642</v>
      </c>
      <c r="I2223" s="23" t="s">
        <v>73</v>
      </c>
      <c r="J2223" s="23" t="s">
        <v>27530</v>
      </c>
      <c r="K2223" s="23" t="s">
        <v>27570</v>
      </c>
      <c r="L2223" s="23" t="s">
        <v>210</v>
      </c>
      <c r="M2223" s="21">
        <v>22</v>
      </c>
      <c r="N2223" s="21">
        <v>1</v>
      </c>
      <c r="O2223" s="23" t="s">
        <v>217</v>
      </c>
      <c r="P2223" s="23" t="s">
        <v>235</v>
      </c>
      <c r="Q2223" s="23" t="s">
        <v>236</v>
      </c>
      <c r="R2223" s="23" t="s">
        <v>27547</v>
      </c>
      <c r="S2223" s="23" t="s">
        <v>8326</v>
      </c>
      <c r="T2223" s="22">
        <v>1056891</v>
      </c>
      <c r="U2223" s="22">
        <v>309758</v>
      </c>
      <c r="V2223" s="21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13</v>
      </c>
      <c r="E2224" s="21" t="s">
        <v>27522</v>
      </c>
      <c r="F2224" s="23" t="s">
        <v>3814</v>
      </c>
      <c r="G2224" s="23" t="s">
        <v>312</v>
      </c>
      <c r="H2224" s="21">
        <v>18642</v>
      </c>
      <c r="I2224" s="23" t="s">
        <v>73</v>
      </c>
      <c r="J2224" s="23" t="s">
        <v>27530</v>
      </c>
      <c r="K2224" s="23" t="s">
        <v>27570</v>
      </c>
      <c r="L2224" s="23" t="s">
        <v>210</v>
      </c>
      <c r="M2224" s="21">
        <v>22</v>
      </c>
      <c r="N2224" s="21">
        <v>1</v>
      </c>
      <c r="O2224" s="23" t="s">
        <v>217</v>
      </c>
      <c r="P2224" s="23" t="s">
        <v>440</v>
      </c>
      <c r="Q2224" s="23" t="s">
        <v>236</v>
      </c>
      <c r="R2224" s="23" t="s">
        <v>27633</v>
      </c>
      <c r="S2224" s="23" t="s">
        <v>8326</v>
      </c>
      <c r="T2224" s="22">
        <v>0</v>
      </c>
      <c r="U2224" s="22">
        <v>0</v>
      </c>
      <c r="V2224" s="21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13</v>
      </c>
      <c r="E2225" s="21" t="s">
        <v>27522</v>
      </c>
      <c r="F2225" s="23" t="s">
        <v>3816</v>
      </c>
      <c r="G2225" s="23" t="s">
        <v>3815</v>
      </c>
      <c r="H2225" s="21">
        <v>13683</v>
      </c>
      <c r="I2225" s="23" t="s">
        <v>73</v>
      </c>
      <c r="J2225" s="23" t="s">
        <v>27530</v>
      </c>
      <c r="K2225" s="23" t="s">
        <v>27570</v>
      </c>
      <c r="L2225" s="23" t="s">
        <v>210</v>
      </c>
      <c r="M2225" s="21">
        <v>22</v>
      </c>
      <c r="N2225" s="21">
        <v>1</v>
      </c>
      <c r="O2225" s="23" t="s">
        <v>217</v>
      </c>
      <c r="P2225" s="23" t="s">
        <v>209</v>
      </c>
      <c r="Q2225" s="23" t="s">
        <v>218</v>
      </c>
      <c r="R2225" s="23" t="s">
        <v>218</v>
      </c>
      <c r="S2225" s="23" t="s">
        <v>1587</v>
      </c>
      <c r="T2225" s="22">
        <v>11355</v>
      </c>
      <c r="U2225" s="22">
        <v>739</v>
      </c>
      <c r="V2225" s="21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13</v>
      </c>
      <c r="E2226" s="21" t="s">
        <v>27522</v>
      </c>
      <c r="F2226" s="23" t="s">
        <v>3821</v>
      </c>
      <c r="G2226" s="23" t="s">
        <v>3191</v>
      </c>
      <c r="H2226" s="21">
        <v>12199</v>
      </c>
      <c r="I2226" s="23" t="s">
        <v>74</v>
      </c>
      <c r="J2226" s="23" t="s">
        <v>27526</v>
      </c>
      <c r="K2226" s="23" t="s">
        <v>27569</v>
      </c>
      <c r="L2226" s="23" t="s">
        <v>210</v>
      </c>
      <c r="M2226" s="21">
        <v>22</v>
      </c>
      <c r="N2226" s="21">
        <v>1</v>
      </c>
      <c r="O2226" s="23" t="s">
        <v>217</v>
      </c>
      <c r="P2226" s="23" t="s">
        <v>266</v>
      </c>
      <c r="Q2226" s="23" t="s">
        <v>242</v>
      </c>
      <c r="R2226" s="23" t="s">
        <v>242</v>
      </c>
      <c r="S2226" s="23" t="s">
        <v>2899</v>
      </c>
      <c r="T2226" s="22">
        <v>68290</v>
      </c>
      <c r="U2226" s="22">
        <v>2343</v>
      </c>
      <c r="V2226" s="21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13</v>
      </c>
      <c r="E2227" s="21" t="s">
        <v>27522</v>
      </c>
      <c r="F2227" s="23" t="s">
        <v>3821</v>
      </c>
      <c r="G2227" s="23" t="s">
        <v>3191</v>
      </c>
      <c r="H2227" s="21">
        <v>12199</v>
      </c>
      <c r="I2227" s="23" t="s">
        <v>74</v>
      </c>
      <c r="J2227" s="23" t="s">
        <v>27526</v>
      </c>
      <c r="K2227" s="23" t="s">
        <v>27569</v>
      </c>
      <c r="L2227" s="23" t="s">
        <v>210</v>
      </c>
      <c r="M2227" s="21">
        <v>22</v>
      </c>
      <c r="N2227" s="21">
        <v>1</v>
      </c>
      <c r="O2227" s="23" t="s">
        <v>217</v>
      </c>
      <c r="P2227" s="23" t="s">
        <v>241</v>
      </c>
      <c r="Q2227" s="23" t="s">
        <v>811</v>
      </c>
      <c r="R2227" s="23" t="s">
        <v>27536</v>
      </c>
      <c r="S2227" s="23" t="s">
        <v>2899</v>
      </c>
      <c r="T2227" s="22">
        <v>655743</v>
      </c>
      <c r="U2227" s="22">
        <v>45892.404999999999</v>
      </c>
      <c r="V2227" s="21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13</v>
      </c>
      <c r="E2228" s="21" t="s">
        <v>27522</v>
      </c>
      <c r="F2228" s="23" t="s">
        <v>3821</v>
      </c>
      <c r="G2228" s="23" t="s">
        <v>3191</v>
      </c>
      <c r="H2228" s="21">
        <v>12199</v>
      </c>
      <c r="I2228" s="23" t="s">
        <v>74</v>
      </c>
      <c r="J2228" s="23" t="s">
        <v>27526</v>
      </c>
      <c r="K2228" s="23" t="s">
        <v>27569</v>
      </c>
      <c r="L2228" s="23" t="s">
        <v>210</v>
      </c>
      <c r="M2228" s="21">
        <v>22</v>
      </c>
      <c r="N2228" s="21">
        <v>1</v>
      </c>
      <c r="O2228" s="23" t="s">
        <v>217</v>
      </c>
      <c r="P2228" s="23" t="s">
        <v>241</v>
      </c>
      <c r="Q2228" s="23" t="s">
        <v>242</v>
      </c>
      <c r="R2228" s="23" t="s">
        <v>242</v>
      </c>
      <c r="S2228" s="23" t="s">
        <v>2899</v>
      </c>
      <c r="T2228" s="22">
        <v>369</v>
      </c>
      <c r="U2228" s="22">
        <v>26.934999999999999</v>
      </c>
      <c r="V2228" s="21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13</v>
      </c>
      <c r="E2229" s="21" t="s">
        <v>27522</v>
      </c>
      <c r="F2229" s="23" t="s">
        <v>3821</v>
      </c>
      <c r="G2229" s="23" t="s">
        <v>3191</v>
      </c>
      <c r="H2229" s="21">
        <v>12199</v>
      </c>
      <c r="I2229" s="23" t="s">
        <v>74</v>
      </c>
      <c r="J2229" s="23" t="s">
        <v>27526</v>
      </c>
      <c r="K2229" s="23" t="s">
        <v>27569</v>
      </c>
      <c r="L2229" s="23" t="s">
        <v>210</v>
      </c>
      <c r="M2229" s="21">
        <v>22</v>
      </c>
      <c r="N2229" s="21">
        <v>1</v>
      </c>
      <c r="O2229" s="23" t="s">
        <v>217</v>
      </c>
      <c r="P2229" s="23" t="s">
        <v>241</v>
      </c>
      <c r="Q2229" s="23" t="s">
        <v>338</v>
      </c>
      <c r="R2229" s="23" t="s">
        <v>27536</v>
      </c>
      <c r="S2229" s="23" t="s">
        <v>2899</v>
      </c>
      <c r="T2229" s="22">
        <v>0</v>
      </c>
      <c r="U2229" s="22">
        <v>0</v>
      </c>
      <c r="V2229" s="21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13</v>
      </c>
      <c r="E2230" s="21" t="s">
        <v>27522</v>
      </c>
      <c r="F2230" s="23" t="s">
        <v>3821</v>
      </c>
      <c r="G2230" s="23" t="s">
        <v>3191</v>
      </c>
      <c r="H2230" s="21">
        <v>12199</v>
      </c>
      <c r="I2230" s="23" t="s">
        <v>74</v>
      </c>
      <c r="J2230" s="23" t="s">
        <v>27526</v>
      </c>
      <c r="K2230" s="23" t="s">
        <v>27569</v>
      </c>
      <c r="L2230" s="23" t="s">
        <v>210</v>
      </c>
      <c r="M2230" s="21">
        <v>22</v>
      </c>
      <c r="N2230" s="21">
        <v>1</v>
      </c>
      <c r="O2230" s="23" t="s">
        <v>217</v>
      </c>
      <c r="P2230" s="23" t="s">
        <v>241</v>
      </c>
      <c r="Q2230" s="23" t="s">
        <v>2697</v>
      </c>
      <c r="R2230" s="23" t="s">
        <v>1614</v>
      </c>
      <c r="S2230" s="23" t="s">
        <v>2899</v>
      </c>
      <c r="T2230" s="22">
        <v>21139</v>
      </c>
      <c r="U2230" s="22">
        <v>1419.66</v>
      </c>
      <c r="V2230" s="21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13</v>
      </c>
      <c r="E2231" s="21" t="s">
        <v>27522</v>
      </c>
      <c r="F2231" s="23" t="s">
        <v>3826</v>
      </c>
      <c r="G2231" s="23" t="s">
        <v>2853</v>
      </c>
      <c r="H2231" s="21">
        <v>14232</v>
      </c>
      <c r="I2231" s="23" t="s">
        <v>74</v>
      </c>
      <c r="J2231" s="23" t="s">
        <v>27526</v>
      </c>
      <c r="K2231" s="23" t="s">
        <v>27569</v>
      </c>
      <c r="L2231" s="23" t="s">
        <v>210</v>
      </c>
      <c r="M2231" s="21">
        <v>22</v>
      </c>
      <c r="N2231" s="21">
        <v>1</v>
      </c>
      <c r="O2231" s="23" t="s">
        <v>217</v>
      </c>
      <c r="P2231" s="23" t="s">
        <v>266</v>
      </c>
      <c r="Q2231" s="23" t="s">
        <v>218</v>
      </c>
      <c r="R2231" s="23" t="s">
        <v>218</v>
      </c>
      <c r="S2231" s="23" t="s">
        <v>2899</v>
      </c>
      <c r="T2231" s="22">
        <v>20868</v>
      </c>
      <c r="U2231" s="22">
        <v>891</v>
      </c>
      <c r="V2231" s="21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13</v>
      </c>
      <c r="E2232" s="21" t="s">
        <v>27522</v>
      </c>
      <c r="F2232" s="23" t="s">
        <v>3429</v>
      </c>
      <c r="G2232" s="23" t="s">
        <v>3830</v>
      </c>
      <c r="H2232" s="21">
        <v>7444</v>
      </c>
      <c r="I2232" s="23" t="s">
        <v>74</v>
      </c>
      <c r="J2232" s="23" t="s">
        <v>27526</v>
      </c>
      <c r="K2232" s="23" t="s">
        <v>27569</v>
      </c>
      <c r="L2232" s="23" t="s">
        <v>210</v>
      </c>
      <c r="M2232" s="21">
        <v>22</v>
      </c>
      <c r="N2232" s="21">
        <v>1</v>
      </c>
      <c r="O2232" s="23" t="s">
        <v>217</v>
      </c>
      <c r="P2232" s="23" t="s">
        <v>209</v>
      </c>
      <c r="Q2232" s="23" t="s">
        <v>218</v>
      </c>
      <c r="R2232" s="23" t="s">
        <v>218</v>
      </c>
      <c r="S2232" s="23" t="s">
        <v>2899</v>
      </c>
      <c r="T2232" s="22">
        <v>0</v>
      </c>
      <c r="U2232" s="22">
        <v>0</v>
      </c>
      <c r="V2232" s="21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13</v>
      </c>
      <c r="E2233" s="21" t="s">
        <v>27522</v>
      </c>
      <c r="F2233" s="23" t="s">
        <v>3833</v>
      </c>
      <c r="G2233" s="23" t="s">
        <v>3832</v>
      </c>
      <c r="H2233" s="21">
        <v>19635</v>
      </c>
      <c r="I2233" s="23" t="s">
        <v>74</v>
      </c>
      <c r="J2233" s="23" t="s">
        <v>27526</v>
      </c>
      <c r="K2233" s="23" t="s">
        <v>27569</v>
      </c>
      <c r="L2233" s="23" t="s">
        <v>210</v>
      </c>
      <c r="M2233" s="21">
        <v>22</v>
      </c>
      <c r="N2233" s="21">
        <v>1</v>
      </c>
      <c r="O2233" s="23" t="s">
        <v>217</v>
      </c>
      <c r="P2233" s="23" t="s">
        <v>235</v>
      </c>
      <c r="Q2233" s="23" t="s">
        <v>236</v>
      </c>
      <c r="R2233" s="23" t="s">
        <v>27547</v>
      </c>
      <c r="S2233" s="23" t="s">
        <v>610</v>
      </c>
      <c r="T2233" s="22">
        <v>6112286</v>
      </c>
      <c r="U2233" s="22">
        <v>1791409</v>
      </c>
      <c r="V2233" s="21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13</v>
      </c>
      <c r="E2234" s="21" t="s">
        <v>27522</v>
      </c>
      <c r="F2234" s="23" t="s">
        <v>3835</v>
      </c>
      <c r="G2234" s="23" t="s">
        <v>3834</v>
      </c>
      <c r="H2234" s="21">
        <v>1307</v>
      </c>
      <c r="I2234" s="23" t="s">
        <v>74</v>
      </c>
      <c r="J2234" s="23" t="s">
        <v>27526</v>
      </c>
      <c r="K2234" s="23" t="s">
        <v>27569</v>
      </c>
      <c r="L2234" s="23" t="s">
        <v>210</v>
      </c>
      <c r="M2234" s="21">
        <v>22</v>
      </c>
      <c r="N2234" s="21">
        <v>1</v>
      </c>
      <c r="O2234" s="23" t="s">
        <v>217</v>
      </c>
      <c r="P2234" s="23" t="s">
        <v>241</v>
      </c>
      <c r="Q2234" s="23" t="s">
        <v>218</v>
      </c>
      <c r="R2234" s="23" t="s">
        <v>218</v>
      </c>
      <c r="S2234" s="23" t="s">
        <v>610</v>
      </c>
      <c r="T2234" s="22">
        <v>104633</v>
      </c>
      <c r="U2234" s="22">
        <v>8721.4590000000007</v>
      </c>
      <c r="V2234" s="21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13</v>
      </c>
      <c r="E2235" s="21" t="s">
        <v>27522</v>
      </c>
      <c r="F2235" s="23" t="s">
        <v>3835</v>
      </c>
      <c r="G2235" s="23" t="s">
        <v>3834</v>
      </c>
      <c r="H2235" s="21">
        <v>1307</v>
      </c>
      <c r="I2235" s="23" t="s">
        <v>74</v>
      </c>
      <c r="J2235" s="23" t="s">
        <v>27526</v>
      </c>
      <c r="K2235" s="23" t="s">
        <v>27569</v>
      </c>
      <c r="L2235" s="23" t="s">
        <v>210</v>
      </c>
      <c r="M2235" s="21">
        <v>22</v>
      </c>
      <c r="N2235" s="21">
        <v>1</v>
      </c>
      <c r="O2235" s="23" t="s">
        <v>217</v>
      </c>
      <c r="P2235" s="23" t="s">
        <v>241</v>
      </c>
      <c r="Q2235" s="23" t="s">
        <v>811</v>
      </c>
      <c r="R2235" s="23" t="s">
        <v>27536</v>
      </c>
      <c r="S2235" s="23" t="s">
        <v>610</v>
      </c>
      <c r="T2235" s="22">
        <v>45263544</v>
      </c>
      <c r="U2235" s="22">
        <v>3798856.5</v>
      </c>
      <c r="V2235" s="21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13</v>
      </c>
      <c r="E2236" s="21" t="s">
        <v>27522</v>
      </c>
      <c r="F2236" s="23" t="s">
        <v>3835</v>
      </c>
      <c r="G2236" s="23" t="s">
        <v>3834</v>
      </c>
      <c r="H2236" s="21">
        <v>1307</v>
      </c>
      <c r="I2236" s="23" t="s">
        <v>74</v>
      </c>
      <c r="J2236" s="23" t="s">
        <v>27526</v>
      </c>
      <c r="K2236" s="23" t="s">
        <v>27569</v>
      </c>
      <c r="L2236" s="23" t="s">
        <v>210</v>
      </c>
      <c r="M2236" s="21">
        <v>22</v>
      </c>
      <c r="N2236" s="21">
        <v>1</v>
      </c>
      <c r="O2236" s="23" t="s">
        <v>217</v>
      </c>
      <c r="P2236" s="23" t="s">
        <v>241</v>
      </c>
      <c r="Q2236" s="23" t="s">
        <v>342</v>
      </c>
      <c r="R2236" s="23" t="s">
        <v>27536</v>
      </c>
      <c r="S2236" s="23" t="s">
        <v>610</v>
      </c>
      <c r="T2236" s="22">
        <v>0</v>
      </c>
      <c r="U2236" s="22">
        <v>0</v>
      </c>
      <c r="V2236" s="21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13</v>
      </c>
      <c r="E2237" s="21" t="s">
        <v>27522</v>
      </c>
      <c r="F2237" s="23" t="s">
        <v>3835</v>
      </c>
      <c r="G2237" s="23" t="s">
        <v>3834</v>
      </c>
      <c r="H2237" s="21">
        <v>1307</v>
      </c>
      <c r="I2237" s="23" t="s">
        <v>74</v>
      </c>
      <c r="J2237" s="23" t="s">
        <v>27526</v>
      </c>
      <c r="K2237" s="23" t="s">
        <v>27569</v>
      </c>
      <c r="L2237" s="23" t="s">
        <v>210</v>
      </c>
      <c r="M2237" s="21">
        <v>22</v>
      </c>
      <c r="N2237" s="21">
        <v>1</v>
      </c>
      <c r="O2237" s="23" t="s">
        <v>217</v>
      </c>
      <c r="P2237" s="23" t="s">
        <v>241</v>
      </c>
      <c r="Q2237" s="23" t="s">
        <v>338</v>
      </c>
      <c r="R2237" s="23" t="s">
        <v>27536</v>
      </c>
      <c r="S2237" s="23" t="s">
        <v>610</v>
      </c>
      <c r="T2237" s="22">
        <v>0</v>
      </c>
      <c r="U2237" s="22">
        <v>0</v>
      </c>
      <c r="V2237" s="21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13</v>
      </c>
      <c r="E2238" s="21" t="s">
        <v>27522</v>
      </c>
      <c r="F2238" s="23" t="s">
        <v>3841</v>
      </c>
      <c r="G2238" s="23" t="s">
        <v>3840</v>
      </c>
      <c r="H2238" s="21">
        <v>12658</v>
      </c>
      <c r="I2238" s="23" t="s">
        <v>74</v>
      </c>
      <c r="J2238" s="23" t="s">
        <v>27526</v>
      </c>
      <c r="K2238" s="23" t="s">
        <v>27569</v>
      </c>
      <c r="L2238" s="23" t="s">
        <v>210</v>
      </c>
      <c r="M2238" s="21">
        <v>22</v>
      </c>
      <c r="N2238" s="21">
        <v>1</v>
      </c>
      <c r="O2238" s="23" t="s">
        <v>217</v>
      </c>
      <c r="P2238" s="23" t="s">
        <v>241</v>
      </c>
      <c r="Q2238" s="23" t="s">
        <v>218</v>
      </c>
      <c r="R2238" s="23" t="s">
        <v>218</v>
      </c>
      <c r="S2238" s="23" t="s">
        <v>2899</v>
      </c>
      <c r="T2238" s="22">
        <v>118417</v>
      </c>
      <c r="U2238" s="22">
        <v>9886.2260000000006</v>
      </c>
      <c r="V2238" s="21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13</v>
      </c>
      <c r="E2239" s="21" t="s">
        <v>27522</v>
      </c>
      <c r="F2239" s="23" t="s">
        <v>3841</v>
      </c>
      <c r="G2239" s="23" t="s">
        <v>3840</v>
      </c>
      <c r="H2239" s="21">
        <v>12658</v>
      </c>
      <c r="I2239" s="23" t="s">
        <v>74</v>
      </c>
      <c r="J2239" s="23" t="s">
        <v>27526</v>
      </c>
      <c r="K2239" s="23" t="s">
        <v>27569</v>
      </c>
      <c r="L2239" s="23" t="s">
        <v>210</v>
      </c>
      <c r="M2239" s="21">
        <v>22</v>
      </c>
      <c r="N2239" s="21">
        <v>1</v>
      </c>
      <c r="O2239" s="23" t="s">
        <v>217</v>
      </c>
      <c r="P2239" s="23" t="s">
        <v>241</v>
      </c>
      <c r="Q2239" s="23" t="s">
        <v>811</v>
      </c>
      <c r="R2239" s="23" t="s">
        <v>27536</v>
      </c>
      <c r="S2239" s="23" t="s">
        <v>2899</v>
      </c>
      <c r="T2239" s="22">
        <v>49743793</v>
      </c>
      <c r="U2239" s="22">
        <v>4148159.8</v>
      </c>
      <c r="V2239" s="21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13</v>
      </c>
      <c r="E2240" s="21" t="s">
        <v>27522</v>
      </c>
      <c r="F2240" s="23" t="s">
        <v>3841</v>
      </c>
      <c r="G2240" s="23" t="s">
        <v>3840</v>
      </c>
      <c r="H2240" s="21">
        <v>12658</v>
      </c>
      <c r="I2240" s="23" t="s">
        <v>74</v>
      </c>
      <c r="J2240" s="23" t="s">
        <v>27526</v>
      </c>
      <c r="K2240" s="23" t="s">
        <v>27569</v>
      </c>
      <c r="L2240" s="23" t="s">
        <v>210</v>
      </c>
      <c r="M2240" s="21">
        <v>22</v>
      </c>
      <c r="N2240" s="21">
        <v>1</v>
      </c>
      <c r="O2240" s="23" t="s">
        <v>217</v>
      </c>
      <c r="P2240" s="23" t="s">
        <v>241</v>
      </c>
      <c r="Q2240" s="23" t="s">
        <v>342</v>
      </c>
      <c r="R2240" s="23" t="s">
        <v>27536</v>
      </c>
      <c r="S2240" s="23" t="s">
        <v>2899</v>
      </c>
      <c r="T2240" s="22">
        <v>0</v>
      </c>
      <c r="U2240" s="22">
        <v>0</v>
      </c>
      <c r="V2240" s="21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13</v>
      </c>
      <c r="E2241" s="21" t="s">
        <v>27522</v>
      </c>
      <c r="F2241" s="23" t="s">
        <v>3843</v>
      </c>
      <c r="G2241" s="23" t="s">
        <v>3842</v>
      </c>
      <c r="H2241" s="21">
        <v>61412</v>
      </c>
      <c r="I2241" s="23" t="s">
        <v>81</v>
      </c>
      <c r="J2241" s="23" t="s">
        <v>27525</v>
      </c>
      <c r="K2241" s="23" t="s">
        <v>27568</v>
      </c>
      <c r="L2241" s="23" t="s">
        <v>210</v>
      </c>
      <c r="M2241" s="21">
        <v>22</v>
      </c>
      <c r="N2241" s="21">
        <v>2</v>
      </c>
      <c r="O2241" s="23" t="s">
        <v>27524</v>
      </c>
      <c r="P2241" s="23" t="s">
        <v>241</v>
      </c>
      <c r="Q2241" s="23" t="s">
        <v>246</v>
      </c>
      <c r="R2241" s="23" t="s">
        <v>27536</v>
      </c>
      <c r="S2241" s="23" t="s">
        <v>1587</v>
      </c>
      <c r="T2241" s="22">
        <v>104990652</v>
      </c>
      <c r="U2241" s="22">
        <v>10723324</v>
      </c>
      <c r="V2241" s="21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13</v>
      </c>
      <c r="E2242" s="21" t="s">
        <v>27522</v>
      </c>
      <c r="F2242" s="23" t="s">
        <v>3843</v>
      </c>
      <c r="G2242" s="23" t="s">
        <v>3842</v>
      </c>
      <c r="H2242" s="21">
        <v>61412</v>
      </c>
      <c r="I2242" s="23" t="s">
        <v>81</v>
      </c>
      <c r="J2242" s="23" t="s">
        <v>27525</v>
      </c>
      <c r="K2242" s="23" t="s">
        <v>27568</v>
      </c>
      <c r="L2242" s="23" t="s">
        <v>210</v>
      </c>
      <c r="M2242" s="21">
        <v>22</v>
      </c>
      <c r="N2242" s="21">
        <v>2</v>
      </c>
      <c r="O2242" s="23" t="s">
        <v>27524</v>
      </c>
      <c r="P2242" s="23" t="s">
        <v>241</v>
      </c>
      <c r="Q2242" s="23" t="s">
        <v>218</v>
      </c>
      <c r="R2242" s="23" t="s">
        <v>218</v>
      </c>
      <c r="S2242" s="23" t="s">
        <v>1587</v>
      </c>
      <c r="T2242" s="22">
        <v>319747</v>
      </c>
      <c r="U2242" s="22">
        <v>32557.736000000001</v>
      </c>
      <c r="V2242" s="21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13</v>
      </c>
      <c r="E2243" s="21" t="s">
        <v>27522</v>
      </c>
      <c r="F2243" s="23" t="s">
        <v>3845</v>
      </c>
      <c r="G2243" s="23" t="s">
        <v>3844</v>
      </c>
      <c r="H2243" s="21">
        <v>3542</v>
      </c>
      <c r="I2243" s="23" t="s">
        <v>81</v>
      </c>
      <c r="J2243" s="23" t="s">
        <v>27525</v>
      </c>
      <c r="K2243" s="23" t="s">
        <v>27568</v>
      </c>
      <c r="L2243" s="23" t="s">
        <v>210</v>
      </c>
      <c r="M2243" s="21">
        <v>22</v>
      </c>
      <c r="N2243" s="21">
        <v>1</v>
      </c>
      <c r="O2243" s="23" t="s">
        <v>217</v>
      </c>
      <c r="P2243" s="23" t="s">
        <v>506</v>
      </c>
      <c r="Q2243" s="23" t="s">
        <v>507</v>
      </c>
      <c r="R2243" s="23" t="s">
        <v>1614</v>
      </c>
      <c r="S2243" s="23" t="s">
        <v>1587</v>
      </c>
      <c r="T2243" s="22">
        <v>0</v>
      </c>
      <c r="U2243" s="22">
        <v>-473</v>
      </c>
      <c r="V2243" s="21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13</v>
      </c>
      <c r="E2244" s="21" t="s">
        <v>27522</v>
      </c>
      <c r="F2244" s="23" t="s">
        <v>3845</v>
      </c>
      <c r="G2244" s="23" t="s">
        <v>3844</v>
      </c>
      <c r="H2244" s="21">
        <v>3542</v>
      </c>
      <c r="I2244" s="23" t="s">
        <v>81</v>
      </c>
      <c r="J2244" s="23" t="s">
        <v>27525</v>
      </c>
      <c r="K2244" s="23" t="s">
        <v>27568</v>
      </c>
      <c r="L2244" s="23" t="s">
        <v>210</v>
      </c>
      <c r="M2244" s="21">
        <v>22</v>
      </c>
      <c r="N2244" s="21">
        <v>1</v>
      </c>
      <c r="O2244" s="23" t="s">
        <v>217</v>
      </c>
      <c r="P2244" s="23" t="s">
        <v>241</v>
      </c>
      <c r="Q2244" s="23" t="s">
        <v>246</v>
      </c>
      <c r="R2244" s="23" t="s">
        <v>27536</v>
      </c>
      <c r="S2244" s="23" t="s">
        <v>1587</v>
      </c>
      <c r="T2244" s="22">
        <v>0</v>
      </c>
      <c r="U2244" s="22">
        <v>0</v>
      </c>
      <c r="V2244" s="21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13</v>
      </c>
      <c r="E2245" s="21" t="s">
        <v>27522</v>
      </c>
      <c r="F2245" s="23" t="s">
        <v>3845</v>
      </c>
      <c r="G2245" s="23" t="s">
        <v>3844</v>
      </c>
      <c r="H2245" s="21">
        <v>3542</v>
      </c>
      <c r="I2245" s="23" t="s">
        <v>81</v>
      </c>
      <c r="J2245" s="23" t="s">
        <v>27525</v>
      </c>
      <c r="K2245" s="23" t="s">
        <v>27568</v>
      </c>
      <c r="L2245" s="23" t="s">
        <v>210</v>
      </c>
      <c r="M2245" s="21">
        <v>22</v>
      </c>
      <c r="N2245" s="21">
        <v>1</v>
      </c>
      <c r="O2245" s="23" t="s">
        <v>217</v>
      </c>
      <c r="P2245" s="23" t="s">
        <v>241</v>
      </c>
      <c r="Q2245" s="23" t="s">
        <v>218</v>
      </c>
      <c r="R2245" s="23" t="s">
        <v>218</v>
      </c>
      <c r="S2245" s="23" t="s">
        <v>1587</v>
      </c>
      <c r="T2245" s="22">
        <v>0</v>
      </c>
      <c r="U2245" s="22">
        <v>0</v>
      </c>
      <c r="V2245" s="21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13</v>
      </c>
      <c r="E2246" s="21" t="s">
        <v>27522</v>
      </c>
      <c r="F2246" s="23" t="s">
        <v>3850</v>
      </c>
      <c r="G2246" s="23" t="s">
        <v>3849</v>
      </c>
      <c r="H2246" s="21">
        <v>59917</v>
      </c>
      <c r="I2246" s="23" t="s">
        <v>81</v>
      </c>
      <c r="J2246" s="23" t="s">
        <v>27525</v>
      </c>
      <c r="K2246" s="23" t="s">
        <v>27568</v>
      </c>
      <c r="L2246" s="23" t="s">
        <v>210</v>
      </c>
      <c r="M2246" s="21">
        <v>22</v>
      </c>
      <c r="N2246" s="21">
        <v>2</v>
      </c>
      <c r="O2246" s="23" t="s">
        <v>27524</v>
      </c>
      <c r="P2246" s="23" t="s">
        <v>266</v>
      </c>
      <c r="Q2246" s="23" t="s">
        <v>218</v>
      </c>
      <c r="R2246" s="23" t="s">
        <v>218</v>
      </c>
      <c r="S2246" s="23" t="s">
        <v>1587</v>
      </c>
      <c r="T2246" s="22">
        <v>0</v>
      </c>
      <c r="U2246" s="22">
        <v>0</v>
      </c>
      <c r="V2246" s="21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13</v>
      </c>
      <c r="E2247" s="21" t="s">
        <v>27522</v>
      </c>
      <c r="F2247" s="23" t="s">
        <v>3850</v>
      </c>
      <c r="G2247" s="23" t="s">
        <v>3849</v>
      </c>
      <c r="H2247" s="21">
        <v>59917</v>
      </c>
      <c r="I2247" s="23" t="s">
        <v>81</v>
      </c>
      <c r="J2247" s="23" t="s">
        <v>27525</v>
      </c>
      <c r="K2247" s="23" t="s">
        <v>27568</v>
      </c>
      <c r="L2247" s="23" t="s">
        <v>210</v>
      </c>
      <c r="M2247" s="21">
        <v>22</v>
      </c>
      <c r="N2247" s="21">
        <v>2</v>
      </c>
      <c r="O2247" s="23" t="s">
        <v>27524</v>
      </c>
      <c r="P2247" s="23" t="s">
        <v>266</v>
      </c>
      <c r="Q2247" s="23" t="s">
        <v>242</v>
      </c>
      <c r="R2247" s="23" t="s">
        <v>242</v>
      </c>
      <c r="S2247" s="23" t="s">
        <v>1587</v>
      </c>
      <c r="T2247" s="22">
        <v>227871</v>
      </c>
      <c r="U2247" s="22">
        <v>11389</v>
      </c>
      <c r="V2247" s="21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13</v>
      </c>
      <c r="E2248" s="21" t="s">
        <v>27522</v>
      </c>
      <c r="F2248" s="23" t="s">
        <v>3852</v>
      </c>
      <c r="G2248" s="23" t="s">
        <v>3851</v>
      </c>
      <c r="H2248" s="21">
        <v>59919</v>
      </c>
      <c r="I2248" s="23" t="s">
        <v>81</v>
      </c>
      <c r="J2248" s="23" t="s">
        <v>27525</v>
      </c>
      <c r="K2248" s="23" t="s">
        <v>27568</v>
      </c>
      <c r="L2248" s="23" t="s">
        <v>210</v>
      </c>
      <c r="M2248" s="21">
        <v>22</v>
      </c>
      <c r="N2248" s="21">
        <v>2</v>
      </c>
      <c r="O2248" s="23" t="s">
        <v>27524</v>
      </c>
      <c r="P2248" s="23" t="s">
        <v>266</v>
      </c>
      <c r="Q2248" s="23" t="s">
        <v>218</v>
      </c>
      <c r="R2248" s="23" t="s">
        <v>218</v>
      </c>
      <c r="S2248" s="23" t="s">
        <v>1587</v>
      </c>
      <c r="T2248" s="22">
        <v>25277</v>
      </c>
      <c r="U2248" s="22">
        <v>1404</v>
      </c>
      <c r="V2248" s="21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13</v>
      </c>
      <c r="E2249" s="21" t="s">
        <v>27522</v>
      </c>
      <c r="F2249" s="23" t="s">
        <v>3852</v>
      </c>
      <c r="G2249" s="23" t="s">
        <v>3851</v>
      </c>
      <c r="H2249" s="21">
        <v>59919</v>
      </c>
      <c r="I2249" s="23" t="s">
        <v>81</v>
      </c>
      <c r="J2249" s="23" t="s">
        <v>27525</v>
      </c>
      <c r="K2249" s="23" t="s">
        <v>27568</v>
      </c>
      <c r="L2249" s="23" t="s">
        <v>210</v>
      </c>
      <c r="M2249" s="21">
        <v>22</v>
      </c>
      <c r="N2249" s="21">
        <v>2</v>
      </c>
      <c r="O2249" s="23" t="s">
        <v>27524</v>
      </c>
      <c r="P2249" s="23" t="s">
        <v>241</v>
      </c>
      <c r="Q2249" s="23" t="s">
        <v>246</v>
      </c>
      <c r="R2249" s="23" t="s">
        <v>27536</v>
      </c>
      <c r="S2249" s="23" t="s">
        <v>1587</v>
      </c>
      <c r="T2249" s="22">
        <v>66220667</v>
      </c>
      <c r="U2249" s="22">
        <v>6229428.2000000002</v>
      </c>
      <c r="V2249" s="21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13</v>
      </c>
      <c r="E2250" s="21" t="s">
        <v>27522</v>
      </c>
      <c r="F2250" s="23" t="s">
        <v>3852</v>
      </c>
      <c r="G2250" s="23" t="s">
        <v>3851</v>
      </c>
      <c r="H2250" s="21">
        <v>59919</v>
      </c>
      <c r="I2250" s="23" t="s">
        <v>81</v>
      </c>
      <c r="J2250" s="23" t="s">
        <v>27525</v>
      </c>
      <c r="K2250" s="23" t="s">
        <v>27568</v>
      </c>
      <c r="L2250" s="23" t="s">
        <v>210</v>
      </c>
      <c r="M2250" s="21">
        <v>22</v>
      </c>
      <c r="N2250" s="21">
        <v>2</v>
      </c>
      <c r="O2250" s="23" t="s">
        <v>27524</v>
      </c>
      <c r="P2250" s="23" t="s">
        <v>241</v>
      </c>
      <c r="Q2250" s="23" t="s">
        <v>218</v>
      </c>
      <c r="R2250" s="23" t="s">
        <v>218</v>
      </c>
      <c r="S2250" s="23" t="s">
        <v>1587</v>
      </c>
      <c r="T2250" s="22">
        <v>110966</v>
      </c>
      <c r="U2250" s="22">
        <v>10359.843000000001</v>
      </c>
      <c r="V2250" s="21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13</v>
      </c>
      <c r="E2251" s="21" t="s">
        <v>27522</v>
      </c>
      <c r="F2251" s="23" t="s">
        <v>3854</v>
      </c>
      <c r="G2251" s="23" t="s">
        <v>3853</v>
      </c>
      <c r="H2251" s="21">
        <v>14165</v>
      </c>
      <c r="I2251" s="23" t="s">
        <v>81</v>
      </c>
      <c r="J2251" s="23" t="s">
        <v>27525</v>
      </c>
      <c r="K2251" s="23" t="s">
        <v>27568</v>
      </c>
      <c r="L2251" s="23" t="s">
        <v>210</v>
      </c>
      <c r="M2251" s="21">
        <v>22</v>
      </c>
      <c r="N2251" s="21">
        <v>2</v>
      </c>
      <c r="O2251" s="23" t="s">
        <v>27524</v>
      </c>
      <c r="P2251" s="23" t="s">
        <v>266</v>
      </c>
      <c r="Q2251" s="23" t="s">
        <v>218</v>
      </c>
      <c r="R2251" s="23" t="s">
        <v>218</v>
      </c>
      <c r="S2251" s="23" t="s">
        <v>1587</v>
      </c>
      <c r="T2251" s="22">
        <v>17771</v>
      </c>
      <c r="U2251" s="22">
        <v>1040</v>
      </c>
      <c r="V2251" s="21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13</v>
      </c>
      <c r="E2252" s="21" t="s">
        <v>27522</v>
      </c>
      <c r="F2252" s="23" t="s">
        <v>3854</v>
      </c>
      <c r="G2252" s="23" t="s">
        <v>3853</v>
      </c>
      <c r="H2252" s="21">
        <v>14165</v>
      </c>
      <c r="I2252" s="23" t="s">
        <v>81</v>
      </c>
      <c r="J2252" s="23" t="s">
        <v>27525</v>
      </c>
      <c r="K2252" s="23" t="s">
        <v>27568</v>
      </c>
      <c r="L2252" s="23" t="s">
        <v>210</v>
      </c>
      <c r="M2252" s="21">
        <v>22</v>
      </c>
      <c r="N2252" s="21">
        <v>2</v>
      </c>
      <c r="O2252" s="23" t="s">
        <v>27524</v>
      </c>
      <c r="P2252" s="23" t="s">
        <v>241</v>
      </c>
      <c r="Q2252" s="23" t="s">
        <v>246</v>
      </c>
      <c r="R2252" s="23" t="s">
        <v>27536</v>
      </c>
      <c r="S2252" s="23" t="s">
        <v>1587</v>
      </c>
      <c r="T2252" s="22">
        <v>2601328</v>
      </c>
      <c r="U2252" s="22">
        <v>251543.47</v>
      </c>
      <c r="V2252" s="21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13</v>
      </c>
      <c r="E2253" s="21" t="s">
        <v>27522</v>
      </c>
      <c r="F2253" s="23" t="s">
        <v>3854</v>
      </c>
      <c r="G2253" s="23" t="s">
        <v>3853</v>
      </c>
      <c r="H2253" s="21">
        <v>14165</v>
      </c>
      <c r="I2253" s="23" t="s">
        <v>81</v>
      </c>
      <c r="J2253" s="23" t="s">
        <v>27525</v>
      </c>
      <c r="K2253" s="23" t="s">
        <v>27568</v>
      </c>
      <c r="L2253" s="23" t="s">
        <v>210</v>
      </c>
      <c r="M2253" s="21">
        <v>22</v>
      </c>
      <c r="N2253" s="21">
        <v>2</v>
      </c>
      <c r="O2253" s="23" t="s">
        <v>27524</v>
      </c>
      <c r="P2253" s="23" t="s">
        <v>241</v>
      </c>
      <c r="Q2253" s="23" t="s">
        <v>218</v>
      </c>
      <c r="R2253" s="23" t="s">
        <v>218</v>
      </c>
      <c r="S2253" s="23" t="s">
        <v>1587</v>
      </c>
      <c r="T2253" s="22">
        <v>9048</v>
      </c>
      <c r="U2253" s="22">
        <v>874.48500000000001</v>
      </c>
      <c r="V2253" s="21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13</v>
      </c>
      <c r="E2254" s="21" t="s">
        <v>27522</v>
      </c>
      <c r="F2254" s="23" t="s">
        <v>3854</v>
      </c>
      <c r="G2254" s="23" t="s">
        <v>3853</v>
      </c>
      <c r="H2254" s="21">
        <v>14165</v>
      </c>
      <c r="I2254" s="23" t="s">
        <v>81</v>
      </c>
      <c r="J2254" s="23" t="s">
        <v>27525</v>
      </c>
      <c r="K2254" s="23" t="s">
        <v>27568</v>
      </c>
      <c r="L2254" s="23" t="s">
        <v>210</v>
      </c>
      <c r="M2254" s="21">
        <v>22</v>
      </c>
      <c r="N2254" s="21">
        <v>2</v>
      </c>
      <c r="O2254" s="23" t="s">
        <v>27524</v>
      </c>
      <c r="P2254" s="23" t="s">
        <v>241</v>
      </c>
      <c r="Q2254" s="23" t="s">
        <v>338</v>
      </c>
      <c r="R2254" s="23" t="s">
        <v>27536</v>
      </c>
      <c r="S2254" s="23" t="s">
        <v>1587</v>
      </c>
      <c r="T2254" s="22">
        <v>2447815</v>
      </c>
      <c r="U2254" s="22">
        <v>236699.05</v>
      </c>
      <c r="V2254" s="21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13</v>
      </c>
      <c r="E2255" s="21" t="s">
        <v>27522</v>
      </c>
      <c r="F2255" s="23" t="s">
        <v>3859</v>
      </c>
      <c r="G2255" s="23" t="s">
        <v>3858</v>
      </c>
      <c r="H2255" s="21">
        <v>61919</v>
      </c>
      <c r="I2255" s="23" t="s">
        <v>81</v>
      </c>
      <c r="J2255" s="23" t="s">
        <v>27525</v>
      </c>
      <c r="K2255" s="23" t="s">
        <v>27568</v>
      </c>
      <c r="L2255" s="23" t="s">
        <v>210</v>
      </c>
      <c r="M2255" s="21">
        <v>22</v>
      </c>
      <c r="N2255" s="21">
        <v>2</v>
      </c>
      <c r="O2255" s="23" t="s">
        <v>27524</v>
      </c>
      <c r="P2255" s="23" t="s">
        <v>266</v>
      </c>
      <c r="Q2255" s="23" t="s">
        <v>218</v>
      </c>
      <c r="R2255" s="23" t="s">
        <v>218</v>
      </c>
      <c r="S2255" s="23" t="s">
        <v>1587</v>
      </c>
      <c r="T2255" s="22">
        <v>71619</v>
      </c>
      <c r="U2255" s="22">
        <v>5652.5730000000003</v>
      </c>
      <c r="V2255" s="21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13</v>
      </c>
      <c r="E2256" s="21" t="s">
        <v>27522</v>
      </c>
      <c r="F2256" s="23" t="s">
        <v>3859</v>
      </c>
      <c r="G2256" s="23" t="s">
        <v>3858</v>
      </c>
      <c r="H2256" s="21">
        <v>61919</v>
      </c>
      <c r="I2256" s="23" t="s">
        <v>81</v>
      </c>
      <c r="J2256" s="23" t="s">
        <v>27525</v>
      </c>
      <c r="K2256" s="23" t="s">
        <v>27568</v>
      </c>
      <c r="L2256" s="23" t="s">
        <v>210</v>
      </c>
      <c r="M2256" s="21">
        <v>22</v>
      </c>
      <c r="N2256" s="21">
        <v>2</v>
      </c>
      <c r="O2256" s="23" t="s">
        <v>27524</v>
      </c>
      <c r="P2256" s="23" t="s">
        <v>266</v>
      </c>
      <c r="Q2256" s="23" t="s">
        <v>242</v>
      </c>
      <c r="R2256" s="23" t="s">
        <v>242</v>
      </c>
      <c r="S2256" s="23" t="s">
        <v>1587</v>
      </c>
      <c r="T2256" s="22">
        <v>14548431</v>
      </c>
      <c r="U2256" s="22">
        <v>1148253.3999999999</v>
      </c>
      <c r="V2256" s="21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13</v>
      </c>
      <c r="E2257" s="21" t="s">
        <v>27522</v>
      </c>
      <c r="F2257" s="23" t="s">
        <v>3859</v>
      </c>
      <c r="G2257" s="23" t="s">
        <v>3858</v>
      </c>
      <c r="H2257" s="21">
        <v>61919</v>
      </c>
      <c r="I2257" s="23" t="s">
        <v>81</v>
      </c>
      <c r="J2257" s="23" t="s">
        <v>27525</v>
      </c>
      <c r="K2257" s="23" t="s">
        <v>27568</v>
      </c>
      <c r="L2257" s="23" t="s">
        <v>210</v>
      </c>
      <c r="M2257" s="21">
        <v>22</v>
      </c>
      <c r="N2257" s="21">
        <v>2</v>
      </c>
      <c r="O2257" s="23" t="s">
        <v>27524</v>
      </c>
      <c r="P2257" s="23" t="s">
        <v>209</v>
      </c>
      <c r="Q2257" s="23" t="s">
        <v>218</v>
      </c>
      <c r="R2257" s="23" t="s">
        <v>218</v>
      </c>
      <c r="S2257" s="23" t="s">
        <v>1587</v>
      </c>
      <c r="T2257" s="22">
        <v>4939</v>
      </c>
      <c r="U2257" s="22">
        <v>400</v>
      </c>
      <c r="V2257" s="21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13</v>
      </c>
      <c r="E2258" s="21" t="s">
        <v>27522</v>
      </c>
      <c r="F2258" s="23" t="s">
        <v>3859</v>
      </c>
      <c r="G2258" s="23" t="s">
        <v>3858</v>
      </c>
      <c r="H2258" s="21">
        <v>61919</v>
      </c>
      <c r="I2258" s="23" t="s">
        <v>81</v>
      </c>
      <c r="J2258" s="23" t="s">
        <v>27525</v>
      </c>
      <c r="K2258" s="23" t="s">
        <v>27568</v>
      </c>
      <c r="L2258" s="23" t="s">
        <v>210</v>
      </c>
      <c r="M2258" s="21">
        <v>22</v>
      </c>
      <c r="N2258" s="21">
        <v>2</v>
      </c>
      <c r="O2258" s="23" t="s">
        <v>27524</v>
      </c>
      <c r="P2258" s="23" t="s">
        <v>209</v>
      </c>
      <c r="Q2258" s="23" t="s">
        <v>242</v>
      </c>
      <c r="R2258" s="23" t="s">
        <v>242</v>
      </c>
      <c r="S2258" s="23" t="s">
        <v>1587</v>
      </c>
      <c r="T2258" s="22">
        <v>0</v>
      </c>
      <c r="U2258" s="22">
        <v>0</v>
      </c>
      <c r="V2258" s="21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13</v>
      </c>
      <c r="E2259" s="21" t="s">
        <v>27522</v>
      </c>
      <c r="F2259" s="23" t="s">
        <v>3860</v>
      </c>
      <c r="G2259" s="23" t="s">
        <v>3858</v>
      </c>
      <c r="H2259" s="21">
        <v>61919</v>
      </c>
      <c r="I2259" s="23" t="s">
        <v>81</v>
      </c>
      <c r="J2259" s="23" t="s">
        <v>27525</v>
      </c>
      <c r="K2259" s="23" t="s">
        <v>27568</v>
      </c>
      <c r="L2259" s="23" t="s">
        <v>210</v>
      </c>
      <c r="M2259" s="21">
        <v>22</v>
      </c>
      <c r="N2259" s="21">
        <v>2</v>
      </c>
      <c r="O2259" s="23" t="s">
        <v>27524</v>
      </c>
      <c r="P2259" s="23" t="s">
        <v>266</v>
      </c>
      <c r="Q2259" s="23" t="s">
        <v>246</v>
      </c>
      <c r="R2259" s="23" t="s">
        <v>27536</v>
      </c>
      <c r="S2259" s="23" t="s">
        <v>1587</v>
      </c>
      <c r="T2259" s="22">
        <v>0</v>
      </c>
      <c r="U2259" s="22">
        <v>0</v>
      </c>
      <c r="V2259" s="21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13</v>
      </c>
      <c r="E2260" s="21" t="s">
        <v>27522</v>
      </c>
      <c r="F2260" s="23" t="s">
        <v>3860</v>
      </c>
      <c r="G2260" s="23" t="s">
        <v>3858</v>
      </c>
      <c r="H2260" s="21">
        <v>61919</v>
      </c>
      <c r="I2260" s="23" t="s">
        <v>81</v>
      </c>
      <c r="J2260" s="23" t="s">
        <v>27525</v>
      </c>
      <c r="K2260" s="23" t="s">
        <v>27568</v>
      </c>
      <c r="L2260" s="23" t="s">
        <v>210</v>
      </c>
      <c r="M2260" s="21">
        <v>22</v>
      </c>
      <c r="N2260" s="21">
        <v>2</v>
      </c>
      <c r="O2260" s="23" t="s">
        <v>27524</v>
      </c>
      <c r="P2260" s="23" t="s">
        <v>266</v>
      </c>
      <c r="Q2260" s="23" t="s">
        <v>218</v>
      </c>
      <c r="R2260" s="23" t="s">
        <v>218</v>
      </c>
      <c r="S2260" s="23" t="s">
        <v>1587</v>
      </c>
      <c r="T2260" s="22">
        <v>0</v>
      </c>
      <c r="U2260" s="22">
        <v>0</v>
      </c>
      <c r="V2260" s="21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13</v>
      </c>
      <c r="E2261" s="21" t="s">
        <v>27522</v>
      </c>
      <c r="F2261" s="23" t="s">
        <v>3860</v>
      </c>
      <c r="G2261" s="23" t="s">
        <v>3858</v>
      </c>
      <c r="H2261" s="21">
        <v>61919</v>
      </c>
      <c r="I2261" s="23" t="s">
        <v>81</v>
      </c>
      <c r="J2261" s="23" t="s">
        <v>27525</v>
      </c>
      <c r="K2261" s="23" t="s">
        <v>27568</v>
      </c>
      <c r="L2261" s="23" t="s">
        <v>210</v>
      </c>
      <c r="M2261" s="21">
        <v>22</v>
      </c>
      <c r="N2261" s="21">
        <v>2</v>
      </c>
      <c r="O2261" s="23" t="s">
        <v>27524</v>
      </c>
      <c r="P2261" s="23" t="s">
        <v>266</v>
      </c>
      <c r="Q2261" s="23" t="s">
        <v>242</v>
      </c>
      <c r="R2261" s="23" t="s">
        <v>242</v>
      </c>
      <c r="S2261" s="23" t="s">
        <v>1587</v>
      </c>
      <c r="T2261" s="22">
        <v>71338</v>
      </c>
      <c r="U2261" s="22">
        <v>297</v>
      </c>
      <c r="V2261" s="21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13</v>
      </c>
      <c r="E2262" s="21" t="s">
        <v>27522</v>
      </c>
      <c r="F2262" s="23" t="s">
        <v>3861</v>
      </c>
      <c r="G2262" s="23" t="s">
        <v>3858</v>
      </c>
      <c r="H2262" s="21">
        <v>61919</v>
      </c>
      <c r="I2262" s="23" t="s">
        <v>81</v>
      </c>
      <c r="J2262" s="23" t="s">
        <v>27525</v>
      </c>
      <c r="K2262" s="23" t="s">
        <v>27568</v>
      </c>
      <c r="L2262" s="23" t="s">
        <v>210</v>
      </c>
      <c r="M2262" s="21">
        <v>22</v>
      </c>
      <c r="N2262" s="21">
        <v>2</v>
      </c>
      <c r="O2262" s="23" t="s">
        <v>27524</v>
      </c>
      <c r="P2262" s="23" t="s">
        <v>209</v>
      </c>
      <c r="Q2262" s="23" t="s">
        <v>218</v>
      </c>
      <c r="R2262" s="23" t="s">
        <v>218</v>
      </c>
      <c r="S2262" s="23" t="s">
        <v>1587</v>
      </c>
      <c r="T2262" s="22">
        <v>5977</v>
      </c>
      <c r="U2262" s="22">
        <v>570</v>
      </c>
      <c r="V2262" s="21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13</v>
      </c>
      <c r="E2263" s="21" t="s">
        <v>27522</v>
      </c>
      <c r="F2263" s="23" t="s">
        <v>3862</v>
      </c>
      <c r="G2263" s="23" t="s">
        <v>3858</v>
      </c>
      <c r="H2263" s="21">
        <v>61919</v>
      </c>
      <c r="I2263" s="23" t="s">
        <v>81</v>
      </c>
      <c r="J2263" s="23" t="s">
        <v>27525</v>
      </c>
      <c r="K2263" s="23" t="s">
        <v>27568</v>
      </c>
      <c r="L2263" s="23" t="s">
        <v>210</v>
      </c>
      <c r="M2263" s="21">
        <v>22</v>
      </c>
      <c r="N2263" s="21">
        <v>2</v>
      </c>
      <c r="O2263" s="23" t="s">
        <v>27524</v>
      </c>
      <c r="P2263" s="23" t="s">
        <v>209</v>
      </c>
      <c r="Q2263" s="23" t="s">
        <v>218</v>
      </c>
      <c r="R2263" s="23" t="s">
        <v>218</v>
      </c>
      <c r="S2263" s="23" t="s">
        <v>1587</v>
      </c>
      <c r="T2263" s="22">
        <v>5492</v>
      </c>
      <c r="U2263" s="22">
        <v>537</v>
      </c>
      <c r="V2263" s="21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13</v>
      </c>
      <c r="E2264" s="21" t="s">
        <v>27522</v>
      </c>
      <c r="F2264" s="23" t="s">
        <v>3863</v>
      </c>
      <c r="G2264" s="23" t="s">
        <v>3858</v>
      </c>
      <c r="H2264" s="21">
        <v>61919</v>
      </c>
      <c r="I2264" s="23" t="s">
        <v>81</v>
      </c>
      <c r="J2264" s="23" t="s">
        <v>27525</v>
      </c>
      <c r="K2264" s="23" t="s">
        <v>27568</v>
      </c>
      <c r="L2264" s="23" t="s">
        <v>210</v>
      </c>
      <c r="M2264" s="21">
        <v>22</v>
      </c>
      <c r="N2264" s="21">
        <v>2</v>
      </c>
      <c r="O2264" s="23" t="s">
        <v>27524</v>
      </c>
      <c r="P2264" s="23" t="s">
        <v>266</v>
      </c>
      <c r="Q2264" s="23" t="s">
        <v>218</v>
      </c>
      <c r="R2264" s="23" t="s">
        <v>218</v>
      </c>
      <c r="S2264" s="23" t="s">
        <v>1587</v>
      </c>
      <c r="T2264" s="22">
        <v>19132</v>
      </c>
      <c r="U2264" s="22">
        <v>1253.723</v>
      </c>
      <c r="V2264" s="21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13</v>
      </c>
      <c r="E2265" s="21" t="s">
        <v>27522</v>
      </c>
      <c r="F2265" s="23" t="s">
        <v>3863</v>
      </c>
      <c r="G2265" s="23" t="s">
        <v>3858</v>
      </c>
      <c r="H2265" s="21">
        <v>61919</v>
      </c>
      <c r="I2265" s="23" t="s">
        <v>81</v>
      </c>
      <c r="J2265" s="23" t="s">
        <v>27525</v>
      </c>
      <c r="K2265" s="23" t="s">
        <v>27568</v>
      </c>
      <c r="L2265" s="23" t="s">
        <v>210</v>
      </c>
      <c r="M2265" s="21">
        <v>22</v>
      </c>
      <c r="N2265" s="21">
        <v>2</v>
      </c>
      <c r="O2265" s="23" t="s">
        <v>27524</v>
      </c>
      <c r="P2265" s="23" t="s">
        <v>266</v>
      </c>
      <c r="Q2265" s="23" t="s">
        <v>242</v>
      </c>
      <c r="R2265" s="23" t="s">
        <v>242</v>
      </c>
      <c r="S2265" s="23" t="s">
        <v>1587</v>
      </c>
      <c r="T2265" s="22">
        <v>244591</v>
      </c>
      <c r="U2265" s="22">
        <v>16028.277</v>
      </c>
      <c r="V2265" s="21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13</v>
      </c>
      <c r="E2266" s="21" t="s">
        <v>27522</v>
      </c>
      <c r="F2266" s="23" t="s">
        <v>3863</v>
      </c>
      <c r="G2266" s="23" t="s">
        <v>3858</v>
      </c>
      <c r="H2266" s="21">
        <v>61919</v>
      </c>
      <c r="I2266" s="23" t="s">
        <v>81</v>
      </c>
      <c r="J2266" s="23" t="s">
        <v>27525</v>
      </c>
      <c r="K2266" s="23" t="s">
        <v>27568</v>
      </c>
      <c r="L2266" s="23" t="s">
        <v>210</v>
      </c>
      <c r="M2266" s="21">
        <v>22</v>
      </c>
      <c r="N2266" s="21">
        <v>2</v>
      </c>
      <c r="O2266" s="23" t="s">
        <v>27524</v>
      </c>
      <c r="P2266" s="23" t="s">
        <v>510</v>
      </c>
      <c r="Q2266" s="23" t="s">
        <v>511</v>
      </c>
      <c r="R2266" s="23" t="s">
        <v>511</v>
      </c>
      <c r="S2266" s="23" t="s">
        <v>1587</v>
      </c>
      <c r="T2266" s="22">
        <v>4466</v>
      </c>
      <c r="U2266" s="22">
        <v>1309</v>
      </c>
      <c r="V2266" s="21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13</v>
      </c>
      <c r="E2267" s="21" t="s">
        <v>27522</v>
      </c>
      <c r="F2267" s="23" t="s">
        <v>3866</v>
      </c>
      <c r="G2267" s="23" t="s">
        <v>3865</v>
      </c>
      <c r="H2267" s="21">
        <v>63030</v>
      </c>
      <c r="I2267" s="23" t="s">
        <v>81</v>
      </c>
      <c r="J2267" s="23" t="s">
        <v>27525</v>
      </c>
      <c r="K2267" s="23" t="s">
        <v>27568</v>
      </c>
      <c r="L2267" s="23" t="s">
        <v>210</v>
      </c>
      <c r="M2267" s="21">
        <v>22</v>
      </c>
      <c r="N2267" s="21">
        <v>2</v>
      </c>
      <c r="O2267" s="23" t="s">
        <v>27524</v>
      </c>
      <c r="P2267" s="23" t="s">
        <v>266</v>
      </c>
      <c r="Q2267" s="23" t="s">
        <v>246</v>
      </c>
      <c r="R2267" s="23" t="s">
        <v>27536</v>
      </c>
      <c r="S2267" s="23" t="s">
        <v>1587</v>
      </c>
      <c r="T2267" s="22">
        <v>0</v>
      </c>
      <c r="U2267" s="22">
        <v>0</v>
      </c>
      <c r="V2267" s="21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13</v>
      </c>
      <c r="E2268" s="21" t="s">
        <v>27522</v>
      </c>
      <c r="F2268" s="23" t="s">
        <v>3866</v>
      </c>
      <c r="G2268" s="23" t="s">
        <v>3865</v>
      </c>
      <c r="H2268" s="21">
        <v>63030</v>
      </c>
      <c r="I2268" s="23" t="s">
        <v>81</v>
      </c>
      <c r="J2268" s="23" t="s">
        <v>27525</v>
      </c>
      <c r="K2268" s="23" t="s">
        <v>27568</v>
      </c>
      <c r="L2268" s="23" t="s">
        <v>210</v>
      </c>
      <c r="M2268" s="21">
        <v>22</v>
      </c>
      <c r="N2268" s="21">
        <v>2</v>
      </c>
      <c r="O2268" s="23" t="s">
        <v>27524</v>
      </c>
      <c r="P2268" s="23" t="s">
        <v>266</v>
      </c>
      <c r="Q2268" s="23" t="s">
        <v>218</v>
      </c>
      <c r="R2268" s="23" t="s">
        <v>218</v>
      </c>
      <c r="S2268" s="23" t="s">
        <v>1587</v>
      </c>
      <c r="T2268" s="22">
        <v>2598</v>
      </c>
      <c r="U2268" s="22">
        <v>-376.00099999999998</v>
      </c>
      <c r="V2268" s="21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13</v>
      </c>
      <c r="E2269" s="21" t="s">
        <v>27522</v>
      </c>
      <c r="F2269" s="23" t="s">
        <v>3866</v>
      </c>
      <c r="G2269" s="23" t="s">
        <v>3865</v>
      </c>
      <c r="H2269" s="21">
        <v>63030</v>
      </c>
      <c r="I2269" s="23" t="s">
        <v>81</v>
      </c>
      <c r="J2269" s="23" t="s">
        <v>27525</v>
      </c>
      <c r="K2269" s="23" t="s">
        <v>27568</v>
      </c>
      <c r="L2269" s="23" t="s">
        <v>210</v>
      </c>
      <c r="M2269" s="21">
        <v>22</v>
      </c>
      <c r="N2269" s="21">
        <v>2</v>
      </c>
      <c r="O2269" s="23" t="s">
        <v>27524</v>
      </c>
      <c r="P2269" s="23" t="s">
        <v>266</v>
      </c>
      <c r="Q2269" s="23" t="s">
        <v>242</v>
      </c>
      <c r="R2269" s="23" t="s">
        <v>242</v>
      </c>
      <c r="S2269" s="23" t="s">
        <v>1587</v>
      </c>
      <c r="T2269" s="22">
        <v>0</v>
      </c>
      <c r="U2269" s="22">
        <v>0</v>
      </c>
      <c r="V2269" s="21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13</v>
      </c>
      <c r="E2270" s="21" t="s">
        <v>27522</v>
      </c>
      <c r="F2270" s="23" t="s">
        <v>3870</v>
      </c>
      <c r="G2270" s="23" t="s">
        <v>3869</v>
      </c>
      <c r="H2270" s="21">
        <v>64226</v>
      </c>
      <c r="I2270" s="23" t="s">
        <v>81</v>
      </c>
      <c r="J2270" s="23" t="s">
        <v>27525</v>
      </c>
      <c r="K2270" s="23" t="s">
        <v>27568</v>
      </c>
      <c r="L2270" s="23" t="s">
        <v>210</v>
      </c>
      <c r="M2270" s="21">
        <v>22</v>
      </c>
      <c r="N2270" s="21">
        <v>2</v>
      </c>
      <c r="O2270" s="23" t="s">
        <v>27524</v>
      </c>
      <c r="P2270" s="23" t="s">
        <v>209</v>
      </c>
      <c r="Q2270" s="23" t="s">
        <v>218</v>
      </c>
      <c r="R2270" s="23" t="s">
        <v>218</v>
      </c>
      <c r="S2270" s="23" t="s">
        <v>1587</v>
      </c>
      <c r="T2270" s="22">
        <v>6204</v>
      </c>
      <c r="U2270" s="22">
        <v>531</v>
      </c>
      <c r="V2270" s="21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13</v>
      </c>
      <c r="E2271" s="21" t="s">
        <v>27522</v>
      </c>
      <c r="F2271" s="23" t="s">
        <v>3870</v>
      </c>
      <c r="G2271" s="23" t="s">
        <v>3869</v>
      </c>
      <c r="H2271" s="21">
        <v>64226</v>
      </c>
      <c r="I2271" s="23" t="s">
        <v>81</v>
      </c>
      <c r="J2271" s="23" t="s">
        <v>27525</v>
      </c>
      <c r="K2271" s="23" t="s">
        <v>27568</v>
      </c>
      <c r="L2271" s="23" t="s">
        <v>210</v>
      </c>
      <c r="M2271" s="21">
        <v>22</v>
      </c>
      <c r="N2271" s="21">
        <v>2</v>
      </c>
      <c r="O2271" s="23" t="s">
        <v>27524</v>
      </c>
      <c r="P2271" s="23" t="s">
        <v>241</v>
      </c>
      <c r="Q2271" s="23" t="s">
        <v>246</v>
      </c>
      <c r="R2271" s="23" t="s">
        <v>27536</v>
      </c>
      <c r="S2271" s="23" t="s">
        <v>1587</v>
      </c>
      <c r="T2271" s="22">
        <v>58009170</v>
      </c>
      <c r="U2271" s="22">
        <v>5235641.5</v>
      </c>
      <c r="V2271" s="21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13</v>
      </c>
      <c r="E2272" s="21" t="s">
        <v>27522</v>
      </c>
      <c r="F2272" s="23" t="s">
        <v>3870</v>
      </c>
      <c r="G2272" s="23" t="s">
        <v>3869</v>
      </c>
      <c r="H2272" s="21">
        <v>64226</v>
      </c>
      <c r="I2272" s="23" t="s">
        <v>81</v>
      </c>
      <c r="J2272" s="23" t="s">
        <v>27525</v>
      </c>
      <c r="K2272" s="23" t="s">
        <v>27568</v>
      </c>
      <c r="L2272" s="23" t="s">
        <v>210</v>
      </c>
      <c r="M2272" s="21">
        <v>22</v>
      </c>
      <c r="N2272" s="21">
        <v>2</v>
      </c>
      <c r="O2272" s="23" t="s">
        <v>27524</v>
      </c>
      <c r="P2272" s="23" t="s">
        <v>241</v>
      </c>
      <c r="Q2272" s="23" t="s">
        <v>218</v>
      </c>
      <c r="R2272" s="23" t="s">
        <v>218</v>
      </c>
      <c r="S2272" s="23" t="s">
        <v>1587</v>
      </c>
      <c r="T2272" s="22">
        <v>228289</v>
      </c>
      <c r="U2272" s="22">
        <v>20472.5</v>
      </c>
      <c r="V2272" s="21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13</v>
      </c>
      <c r="E2273" s="21" t="s">
        <v>27522</v>
      </c>
      <c r="F2273" s="23" t="s">
        <v>3870</v>
      </c>
      <c r="G2273" s="23" t="s">
        <v>3869</v>
      </c>
      <c r="H2273" s="21">
        <v>64226</v>
      </c>
      <c r="I2273" s="23" t="s">
        <v>81</v>
      </c>
      <c r="J2273" s="23" t="s">
        <v>27525</v>
      </c>
      <c r="K2273" s="23" t="s">
        <v>27568</v>
      </c>
      <c r="L2273" s="23" t="s">
        <v>210</v>
      </c>
      <c r="M2273" s="21">
        <v>22</v>
      </c>
      <c r="N2273" s="21">
        <v>2</v>
      </c>
      <c r="O2273" s="23" t="s">
        <v>27524</v>
      </c>
      <c r="P2273" s="23" t="s">
        <v>241</v>
      </c>
      <c r="Q2273" s="23" t="s">
        <v>338</v>
      </c>
      <c r="R2273" s="23" t="s">
        <v>27536</v>
      </c>
      <c r="S2273" s="23" t="s">
        <v>1587</v>
      </c>
      <c r="T2273" s="22">
        <v>0</v>
      </c>
      <c r="U2273" s="22">
        <v>0</v>
      </c>
      <c r="V2273" s="21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13</v>
      </c>
      <c r="E2274" s="21" t="s">
        <v>27522</v>
      </c>
      <c r="F2274" s="23" t="s">
        <v>3880</v>
      </c>
      <c r="G2274" s="23" t="s">
        <v>3879</v>
      </c>
      <c r="H2274" s="21">
        <v>63239</v>
      </c>
      <c r="I2274" s="23" t="s">
        <v>81</v>
      </c>
      <c r="J2274" s="23" t="s">
        <v>27525</v>
      </c>
      <c r="K2274" s="23" t="s">
        <v>27568</v>
      </c>
      <c r="L2274" s="23" t="s">
        <v>210</v>
      </c>
      <c r="M2274" s="21">
        <v>22</v>
      </c>
      <c r="N2274" s="21">
        <v>2</v>
      </c>
      <c r="O2274" s="23" t="s">
        <v>27524</v>
      </c>
      <c r="P2274" s="23" t="s">
        <v>266</v>
      </c>
      <c r="Q2274" s="23" t="s">
        <v>218</v>
      </c>
      <c r="R2274" s="23" t="s">
        <v>218</v>
      </c>
      <c r="S2274" s="23" t="s">
        <v>1587</v>
      </c>
      <c r="T2274" s="22">
        <v>98193</v>
      </c>
      <c r="U2274" s="22">
        <v>8496.0259999999998</v>
      </c>
      <c r="V2274" s="21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13</v>
      </c>
      <c r="E2275" s="21" t="s">
        <v>27522</v>
      </c>
      <c r="F2275" s="23" t="s">
        <v>3880</v>
      </c>
      <c r="G2275" s="23" t="s">
        <v>3879</v>
      </c>
      <c r="H2275" s="21">
        <v>63239</v>
      </c>
      <c r="I2275" s="23" t="s">
        <v>81</v>
      </c>
      <c r="J2275" s="23" t="s">
        <v>27525</v>
      </c>
      <c r="K2275" s="23" t="s">
        <v>27568</v>
      </c>
      <c r="L2275" s="23" t="s">
        <v>210</v>
      </c>
      <c r="M2275" s="21">
        <v>22</v>
      </c>
      <c r="N2275" s="21">
        <v>2</v>
      </c>
      <c r="O2275" s="23" t="s">
        <v>27524</v>
      </c>
      <c r="P2275" s="23" t="s">
        <v>266</v>
      </c>
      <c r="Q2275" s="23" t="s">
        <v>242</v>
      </c>
      <c r="R2275" s="23" t="s">
        <v>242</v>
      </c>
      <c r="S2275" s="23" t="s">
        <v>1587</v>
      </c>
      <c r="T2275" s="22">
        <v>7012168</v>
      </c>
      <c r="U2275" s="22">
        <v>606712.98</v>
      </c>
      <c r="V2275" s="21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13</v>
      </c>
      <c r="E2276" s="21" t="s">
        <v>27522</v>
      </c>
      <c r="F2276" s="23" t="s">
        <v>3889</v>
      </c>
      <c r="G2276" s="23" t="s">
        <v>3888</v>
      </c>
      <c r="H2276" s="21">
        <v>14015</v>
      </c>
      <c r="I2276" s="23" t="s">
        <v>81</v>
      </c>
      <c r="J2276" s="23" t="s">
        <v>27525</v>
      </c>
      <c r="K2276" s="23" t="s">
        <v>27568</v>
      </c>
      <c r="L2276" s="23" t="s">
        <v>210</v>
      </c>
      <c r="M2276" s="21">
        <v>22</v>
      </c>
      <c r="N2276" s="21">
        <v>1</v>
      </c>
      <c r="O2276" s="23" t="s">
        <v>217</v>
      </c>
      <c r="P2276" s="23" t="s">
        <v>241</v>
      </c>
      <c r="Q2276" s="23" t="s">
        <v>246</v>
      </c>
      <c r="R2276" s="23" t="s">
        <v>27536</v>
      </c>
      <c r="S2276" s="23" t="s">
        <v>1587</v>
      </c>
      <c r="T2276" s="22">
        <v>49516898</v>
      </c>
      <c r="U2276" s="22">
        <v>4796965.9000000004</v>
      </c>
      <c r="V2276" s="21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13</v>
      </c>
      <c r="E2277" s="21" t="s">
        <v>27522</v>
      </c>
      <c r="F2277" s="23" t="s">
        <v>3889</v>
      </c>
      <c r="G2277" s="23" t="s">
        <v>3888</v>
      </c>
      <c r="H2277" s="21">
        <v>14015</v>
      </c>
      <c r="I2277" s="23" t="s">
        <v>81</v>
      </c>
      <c r="J2277" s="23" t="s">
        <v>27525</v>
      </c>
      <c r="K2277" s="23" t="s">
        <v>27568</v>
      </c>
      <c r="L2277" s="23" t="s">
        <v>210</v>
      </c>
      <c r="M2277" s="21">
        <v>22</v>
      </c>
      <c r="N2277" s="21">
        <v>1</v>
      </c>
      <c r="O2277" s="23" t="s">
        <v>217</v>
      </c>
      <c r="P2277" s="23" t="s">
        <v>241</v>
      </c>
      <c r="Q2277" s="23" t="s">
        <v>218</v>
      </c>
      <c r="R2277" s="23" t="s">
        <v>218</v>
      </c>
      <c r="S2277" s="23" t="s">
        <v>1587</v>
      </c>
      <c r="T2277" s="22">
        <v>88907</v>
      </c>
      <c r="U2277" s="22">
        <v>8594.1939999999995</v>
      </c>
      <c r="V2277" s="21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13</v>
      </c>
      <c r="E2278" s="21" t="s">
        <v>27522</v>
      </c>
      <c r="F2278" s="23" t="s">
        <v>3889</v>
      </c>
      <c r="G2278" s="23" t="s">
        <v>3888</v>
      </c>
      <c r="H2278" s="21">
        <v>14015</v>
      </c>
      <c r="I2278" s="23" t="s">
        <v>81</v>
      </c>
      <c r="J2278" s="23" t="s">
        <v>27525</v>
      </c>
      <c r="K2278" s="23" t="s">
        <v>27568</v>
      </c>
      <c r="L2278" s="23" t="s">
        <v>210</v>
      </c>
      <c r="M2278" s="21">
        <v>22</v>
      </c>
      <c r="N2278" s="21">
        <v>1</v>
      </c>
      <c r="O2278" s="23" t="s">
        <v>217</v>
      </c>
      <c r="P2278" s="23" t="s">
        <v>241</v>
      </c>
      <c r="Q2278" s="23" t="s">
        <v>338</v>
      </c>
      <c r="R2278" s="23" t="s">
        <v>27536</v>
      </c>
      <c r="S2278" s="23" t="s">
        <v>1587</v>
      </c>
      <c r="T2278" s="22">
        <v>4458727</v>
      </c>
      <c r="U2278" s="22">
        <v>423885.93</v>
      </c>
      <c r="V2278" s="21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16</v>
      </c>
      <c r="E2279" s="21" t="s">
        <v>27522</v>
      </c>
      <c r="F2279" s="23" t="s">
        <v>3892</v>
      </c>
      <c r="G2279" s="23" t="s">
        <v>3891</v>
      </c>
      <c r="H2279" s="21">
        <v>62031</v>
      </c>
      <c r="I2279" s="23" t="s">
        <v>81</v>
      </c>
      <c r="J2279" s="23" t="s">
        <v>27525</v>
      </c>
      <c r="K2279" s="23" t="s">
        <v>27568</v>
      </c>
      <c r="L2279" s="23" t="s">
        <v>210</v>
      </c>
      <c r="M2279" s="21">
        <v>22</v>
      </c>
      <c r="N2279" s="21">
        <v>3</v>
      </c>
      <c r="O2279" s="23" t="s">
        <v>27534</v>
      </c>
      <c r="P2279" s="23" t="s">
        <v>266</v>
      </c>
      <c r="Q2279" s="23" t="s">
        <v>218</v>
      </c>
      <c r="R2279" s="23" t="s">
        <v>218</v>
      </c>
      <c r="S2279" s="23" t="s">
        <v>1587</v>
      </c>
      <c r="T2279" s="22">
        <v>1385</v>
      </c>
      <c r="U2279" s="22">
        <v>103</v>
      </c>
      <c r="V2279" s="21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16</v>
      </c>
      <c r="E2280" s="21" t="s">
        <v>27522</v>
      </c>
      <c r="F2280" s="23" t="s">
        <v>3892</v>
      </c>
      <c r="G2280" s="23" t="s">
        <v>3891</v>
      </c>
      <c r="H2280" s="21">
        <v>62031</v>
      </c>
      <c r="I2280" s="23" t="s">
        <v>81</v>
      </c>
      <c r="J2280" s="23" t="s">
        <v>27525</v>
      </c>
      <c r="K2280" s="23" t="s">
        <v>27568</v>
      </c>
      <c r="L2280" s="23" t="s">
        <v>210</v>
      </c>
      <c r="M2280" s="21">
        <v>22</v>
      </c>
      <c r="N2280" s="21">
        <v>3</v>
      </c>
      <c r="O2280" s="23" t="s">
        <v>27534</v>
      </c>
      <c r="P2280" s="23" t="s">
        <v>241</v>
      </c>
      <c r="Q2280" s="23" t="s">
        <v>218</v>
      </c>
      <c r="R2280" s="23" t="s">
        <v>218</v>
      </c>
      <c r="S2280" s="23" t="s">
        <v>1587</v>
      </c>
      <c r="T2280" s="22">
        <v>30118</v>
      </c>
      <c r="U2280" s="22">
        <v>2333.5509999999999</v>
      </c>
      <c r="V2280" s="21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16</v>
      </c>
      <c r="E2281" s="21" t="s">
        <v>27522</v>
      </c>
      <c r="F2281" s="23" t="s">
        <v>3892</v>
      </c>
      <c r="G2281" s="23" t="s">
        <v>3891</v>
      </c>
      <c r="H2281" s="21">
        <v>62031</v>
      </c>
      <c r="I2281" s="23" t="s">
        <v>81</v>
      </c>
      <c r="J2281" s="23" t="s">
        <v>27525</v>
      </c>
      <c r="K2281" s="23" t="s">
        <v>27568</v>
      </c>
      <c r="L2281" s="23" t="s">
        <v>210</v>
      </c>
      <c r="M2281" s="21">
        <v>22</v>
      </c>
      <c r="N2281" s="21">
        <v>3</v>
      </c>
      <c r="O2281" s="23" t="s">
        <v>27534</v>
      </c>
      <c r="P2281" s="23" t="s">
        <v>241</v>
      </c>
      <c r="Q2281" s="23" t="s">
        <v>812</v>
      </c>
      <c r="R2281" s="23" t="s">
        <v>812</v>
      </c>
      <c r="S2281" s="23" t="s">
        <v>1587</v>
      </c>
      <c r="T2281" s="22">
        <v>11367524</v>
      </c>
      <c r="U2281" s="22">
        <v>900242.45</v>
      </c>
      <c r="V2281" s="21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16</v>
      </c>
      <c r="E2282" s="21" t="s">
        <v>27522</v>
      </c>
      <c r="F2282" s="23" t="s">
        <v>3892</v>
      </c>
      <c r="G2282" s="23" t="s">
        <v>3891</v>
      </c>
      <c r="H2282" s="21">
        <v>62031</v>
      </c>
      <c r="I2282" s="23" t="s">
        <v>81</v>
      </c>
      <c r="J2282" s="23" t="s">
        <v>27525</v>
      </c>
      <c r="K2282" s="23" t="s">
        <v>27568</v>
      </c>
      <c r="L2282" s="23" t="s">
        <v>210</v>
      </c>
      <c r="M2282" s="21">
        <v>22</v>
      </c>
      <c r="N2282" s="21">
        <v>3</v>
      </c>
      <c r="O2282" s="23" t="s">
        <v>27534</v>
      </c>
      <c r="P2282" s="23" t="s">
        <v>241</v>
      </c>
      <c r="Q2282" s="23" t="s">
        <v>338</v>
      </c>
      <c r="R2282" s="23" t="s">
        <v>27536</v>
      </c>
      <c r="S2282" s="23" t="s">
        <v>1587</v>
      </c>
      <c r="T2282" s="22">
        <v>0</v>
      </c>
      <c r="U2282" s="22">
        <v>0</v>
      </c>
      <c r="V2282" s="21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13</v>
      </c>
      <c r="E2283" s="21" t="s">
        <v>27522</v>
      </c>
      <c r="F2283" s="23" t="s">
        <v>3897</v>
      </c>
      <c r="G2283" s="23" t="s">
        <v>3896</v>
      </c>
      <c r="H2283" s="21">
        <v>57359</v>
      </c>
      <c r="I2283" s="23" t="s">
        <v>81</v>
      </c>
      <c r="J2283" s="23" t="s">
        <v>27525</v>
      </c>
      <c r="K2283" s="23" t="s">
        <v>27568</v>
      </c>
      <c r="L2283" s="23" t="s">
        <v>210</v>
      </c>
      <c r="M2283" s="21">
        <v>22</v>
      </c>
      <c r="N2283" s="21">
        <v>2</v>
      </c>
      <c r="O2283" s="23" t="s">
        <v>27524</v>
      </c>
      <c r="P2283" s="23" t="s">
        <v>266</v>
      </c>
      <c r="Q2283" s="23" t="s">
        <v>218</v>
      </c>
      <c r="R2283" s="23" t="s">
        <v>218</v>
      </c>
      <c r="S2283" s="23" t="s">
        <v>1587</v>
      </c>
      <c r="T2283" s="22">
        <v>2113</v>
      </c>
      <c r="U2283" s="22">
        <v>157.86600000000001</v>
      </c>
      <c r="V2283" s="21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13</v>
      </c>
      <c r="E2284" s="21" t="s">
        <v>27522</v>
      </c>
      <c r="F2284" s="23" t="s">
        <v>3897</v>
      </c>
      <c r="G2284" s="23" t="s">
        <v>3896</v>
      </c>
      <c r="H2284" s="21">
        <v>57359</v>
      </c>
      <c r="I2284" s="23" t="s">
        <v>81</v>
      </c>
      <c r="J2284" s="23" t="s">
        <v>27525</v>
      </c>
      <c r="K2284" s="23" t="s">
        <v>27568</v>
      </c>
      <c r="L2284" s="23" t="s">
        <v>210</v>
      </c>
      <c r="M2284" s="21">
        <v>22</v>
      </c>
      <c r="N2284" s="21">
        <v>2</v>
      </c>
      <c r="O2284" s="23" t="s">
        <v>27524</v>
      </c>
      <c r="P2284" s="23" t="s">
        <v>266</v>
      </c>
      <c r="Q2284" s="23" t="s">
        <v>242</v>
      </c>
      <c r="R2284" s="23" t="s">
        <v>242</v>
      </c>
      <c r="S2284" s="23" t="s">
        <v>1587</v>
      </c>
      <c r="T2284" s="22">
        <v>3666858</v>
      </c>
      <c r="U2284" s="22">
        <v>273051.13</v>
      </c>
      <c r="V2284" s="21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13</v>
      </c>
      <c r="E2285" s="21" t="s">
        <v>27522</v>
      </c>
      <c r="F2285" s="23" t="s">
        <v>3899</v>
      </c>
      <c r="G2285" s="23" t="s">
        <v>3896</v>
      </c>
      <c r="H2285" s="21">
        <v>57359</v>
      </c>
      <c r="I2285" s="23" t="s">
        <v>81</v>
      </c>
      <c r="J2285" s="23" t="s">
        <v>27525</v>
      </c>
      <c r="K2285" s="23" t="s">
        <v>27568</v>
      </c>
      <c r="L2285" s="23" t="s">
        <v>210</v>
      </c>
      <c r="M2285" s="21">
        <v>22</v>
      </c>
      <c r="N2285" s="21">
        <v>2</v>
      </c>
      <c r="O2285" s="23" t="s">
        <v>27524</v>
      </c>
      <c r="P2285" s="23" t="s">
        <v>266</v>
      </c>
      <c r="Q2285" s="23" t="s">
        <v>218</v>
      </c>
      <c r="R2285" s="23" t="s">
        <v>218</v>
      </c>
      <c r="S2285" s="23" t="s">
        <v>1587</v>
      </c>
      <c r="T2285" s="22">
        <v>3781</v>
      </c>
      <c r="U2285" s="22">
        <v>220</v>
      </c>
      <c r="V2285" s="21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13</v>
      </c>
      <c r="E2286" s="21" t="s">
        <v>27522</v>
      </c>
      <c r="F2286" s="23" t="s">
        <v>3902</v>
      </c>
      <c r="G2286" s="23" t="s">
        <v>3901</v>
      </c>
      <c r="H2286" s="21">
        <v>768</v>
      </c>
      <c r="I2286" s="23" t="s">
        <v>81</v>
      </c>
      <c r="J2286" s="23" t="s">
        <v>27525</v>
      </c>
      <c r="K2286" s="23" t="s">
        <v>27568</v>
      </c>
      <c r="L2286" s="23" t="s">
        <v>210</v>
      </c>
      <c r="M2286" s="21">
        <v>22</v>
      </c>
      <c r="N2286" s="21">
        <v>1</v>
      </c>
      <c r="O2286" s="23" t="s">
        <v>217</v>
      </c>
      <c r="P2286" s="23" t="s">
        <v>209</v>
      </c>
      <c r="Q2286" s="23" t="s">
        <v>218</v>
      </c>
      <c r="R2286" s="23" t="s">
        <v>218</v>
      </c>
      <c r="S2286" s="23" t="s">
        <v>1587</v>
      </c>
      <c r="T2286" s="22">
        <v>0</v>
      </c>
      <c r="U2286" s="22">
        <v>0</v>
      </c>
      <c r="V2286" s="21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13</v>
      </c>
      <c r="E2287" s="21" t="s">
        <v>27522</v>
      </c>
      <c r="F2287" s="23" t="s">
        <v>3905</v>
      </c>
      <c r="G2287" s="23" t="s">
        <v>3904</v>
      </c>
      <c r="H2287" s="21">
        <v>2439</v>
      </c>
      <c r="I2287" s="23" t="s">
        <v>81</v>
      </c>
      <c r="J2287" s="23" t="s">
        <v>27525</v>
      </c>
      <c r="K2287" s="23" t="s">
        <v>27568</v>
      </c>
      <c r="L2287" s="23" t="s">
        <v>210</v>
      </c>
      <c r="M2287" s="21">
        <v>22</v>
      </c>
      <c r="N2287" s="21">
        <v>1</v>
      </c>
      <c r="O2287" s="23" t="s">
        <v>217</v>
      </c>
      <c r="P2287" s="23" t="s">
        <v>266</v>
      </c>
      <c r="Q2287" s="23" t="s">
        <v>218</v>
      </c>
      <c r="R2287" s="23" t="s">
        <v>218</v>
      </c>
      <c r="S2287" s="23" t="s">
        <v>1587</v>
      </c>
      <c r="T2287" s="22">
        <v>0</v>
      </c>
      <c r="U2287" s="22">
        <v>0</v>
      </c>
      <c r="V2287" s="21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13</v>
      </c>
      <c r="E2288" s="21" t="s">
        <v>27522</v>
      </c>
      <c r="F2288" s="23" t="s">
        <v>3905</v>
      </c>
      <c r="G2288" s="23" t="s">
        <v>3904</v>
      </c>
      <c r="H2288" s="21">
        <v>2439</v>
      </c>
      <c r="I2288" s="23" t="s">
        <v>81</v>
      </c>
      <c r="J2288" s="23" t="s">
        <v>27525</v>
      </c>
      <c r="K2288" s="23" t="s">
        <v>27568</v>
      </c>
      <c r="L2288" s="23" t="s">
        <v>210</v>
      </c>
      <c r="M2288" s="21">
        <v>22</v>
      </c>
      <c r="N2288" s="21">
        <v>1</v>
      </c>
      <c r="O2288" s="23" t="s">
        <v>217</v>
      </c>
      <c r="P2288" s="23" t="s">
        <v>266</v>
      </c>
      <c r="Q2288" s="23" t="s">
        <v>242</v>
      </c>
      <c r="R2288" s="23" t="s">
        <v>242</v>
      </c>
      <c r="S2288" s="23" t="s">
        <v>1587</v>
      </c>
      <c r="T2288" s="22">
        <v>43516</v>
      </c>
      <c r="U2288" s="22">
        <v>2601</v>
      </c>
      <c r="V2288" s="21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13</v>
      </c>
      <c r="E2289" s="21" t="s">
        <v>27522</v>
      </c>
      <c r="F2289" s="23" t="s">
        <v>3905</v>
      </c>
      <c r="G2289" s="23" t="s">
        <v>3904</v>
      </c>
      <c r="H2289" s="21">
        <v>2439</v>
      </c>
      <c r="I2289" s="23" t="s">
        <v>81</v>
      </c>
      <c r="J2289" s="23" t="s">
        <v>27525</v>
      </c>
      <c r="K2289" s="23" t="s">
        <v>27568</v>
      </c>
      <c r="L2289" s="23" t="s">
        <v>210</v>
      </c>
      <c r="M2289" s="21">
        <v>22</v>
      </c>
      <c r="N2289" s="21">
        <v>1</v>
      </c>
      <c r="O2289" s="23" t="s">
        <v>217</v>
      </c>
      <c r="P2289" s="23" t="s">
        <v>209</v>
      </c>
      <c r="Q2289" s="23" t="s">
        <v>218</v>
      </c>
      <c r="R2289" s="23" t="s">
        <v>218</v>
      </c>
      <c r="S2289" s="23" t="s">
        <v>1587</v>
      </c>
      <c r="T2289" s="22">
        <v>1537</v>
      </c>
      <c r="U2289" s="22">
        <v>155</v>
      </c>
      <c r="V2289" s="21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13</v>
      </c>
      <c r="E2290" s="21" t="s">
        <v>27522</v>
      </c>
      <c r="F2290" s="23" t="s">
        <v>3910</v>
      </c>
      <c r="G2290" s="23" t="s">
        <v>3907</v>
      </c>
      <c r="H2290" s="21">
        <v>3762</v>
      </c>
      <c r="I2290" s="23" t="s">
        <v>81</v>
      </c>
      <c r="J2290" s="23" t="s">
        <v>27525</v>
      </c>
      <c r="K2290" s="23" t="s">
        <v>27568</v>
      </c>
      <c r="L2290" s="23" t="s">
        <v>210</v>
      </c>
      <c r="M2290" s="21">
        <v>22</v>
      </c>
      <c r="N2290" s="21">
        <v>1</v>
      </c>
      <c r="O2290" s="23" t="s">
        <v>217</v>
      </c>
      <c r="P2290" s="23" t="s">
        <v>266</v>
      </c>
      <c r="Q2290" s="23" t="s">
        <v>218</v>
      </c>
      <c r="R2290" s="23" t="s">
        <v>218</v>
      </c>
      <c r="S2290" s="23" t="s">
        <v>1587</v>
      </c>
      <c r="T2290" s="22">
        <v>0</v>
      </c>
      <c r="U2290" s="22">
        <v>0</v>
      </c>
      <c r="V2290" s="21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13</v>
      </c>
      <c r="E2291" s="21" t="s">
        <v>27522</v>
      </c>
      <c r="F2291" s="23" t="s">
        <v>3910</v>
      </c>
      <c r="G2291" s="23" t="s">
        <v>3907</v>
      </c>
      <c r="H2291" s="21">
        <v>3762</v>
      </c>
      <c r="I2291" s="23" t="s">
        <v>81</v>
      </c>
      <c r="J2291" s="23" t="s">
        <v>27525</v>
      </c>
      <c r="K2291" s="23" t="s">
        <v>27568</v>
      </c>
      <c r="L2291" s="23" t="s">
        <v>210</v>
      </c>
      <c r="M2291" s="21">
        <v>22</v>
      </c>
      <c r="N2291" s="21">
        <v>1</v>
      </c>
      <c r="O2291" s="23" t="s">
        <v>217</v>
      </c>
      <c r="P2291" s="23" t="s">
        <v>266</v>
      </c>
      <c r="Q2291" s="23" t="s">
        <v>242</v>
      </c>
      <c r="R2291" s="23" t="s">
        <v>242</v>
      </c>
      <c r="S2291" s="23" t="s">
        <v>1587</v>
      </c>
      <c r="T2291" s="22">
        <v>0</v>
      </c>
      <c r="U2291" s="22">
        <v>0</v>
      </c>
      <c r="V2291" s="21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13</v>
      </c>
      <c r="E2292" s="21" t="s">
        <v>27522</v>
      </c>
      <c r="F2292" s="23" t="s">
        <v>3912</v>
      </c>
      <c r="G2292" s="23" t="s">
        <v>3911</v>
      </c>
      <c r="H2292" s="21">
        <v>5336</v>
      </c>
      <c r="I2292" s="23" t="s">
        <v>81</v>
      </c>
      <c r="J2292" s="23" t="s">
        <v>27525</v>
      </c>
      <c r="K2292" s="23" t="s">
        <v>27568</v>
      </c>
      <c r="L2292" s="23" t="s">
        <v>210</v>
      </c>
      <c r="M2292" s="21">
        <v>22</v>
      </c>
      <c r="N2292" s="21">
        <v>1</v>
      </c>
      <c r="O2292" s="23" t="s">
        <v>217</v>
      </c>
      <c r="P2292" s="23" t="s">
        <v>266</v>
      </c>
      <c r="Q2292" s="23" t="s">
        <v>242</v>
      </c>
      <c r="R2292" s="23" t="s">
        <v>242</v>
      </c>
      <c r="S2292" s="23" t="s">
        <v>1587</v>
      </c>
      <c r="T2292" s="22">
        <v>10909</v>
      </c>
      <c r="U2292" s="22">
        <v>292</v>
      </c>
      <c r="V2292" s="21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13</v>
      </c>
      <c r="E2293" s="21" t="s">
        <v>27522</v>
      </c>
      <c r="F2293" s="23" t="s">
        <v>3912</v>
      </c>
      <c r="G2293" s="23" t="s">
        <v>3911</v>
      </c>
      <c r="H2293" s="21">
        <v>5336</v>
      </c>
      <c r="I2293" s="23" t="s">
        <v>81</v>
      </c>
      <c r="J2293" s="23" t="s">
        <v>27525</v>
      </c>
      <c r="K2293" s="23" t="s">
        <v>27568</v>
      </c>
      <c r="L2293" s="23" t="s">
        <v>210</v>
      </c>
      <c r="M2293" s="21">
        <v>22</v>
      </c>
      <c r="N2293" s="21">
        <v>1</v>
      </c>
      <c r="O2293" s="23" t="s">
        <v>217</v>
      </c>
      <c r="P2293" s="23" t="s">
        <v>209</v>
      </c>
      <c r="Q2293" s="23" t="s">
        <v>218</v>
      </c>
      <c r="R2293" s="23" t="s">
        <v>218</v>
      </c>
      <c r="S2293" s="23" t="s">
        <v>1587</v>
      </c>
      <c r="T2293" s="22">
        <v>0</v>
      </c>
      <c r="U2293" s="22">
        <v>0</v>
      </c>
      <c r="V2293" s="21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13</v>
      </c>
      <c r="E2294" s="21" t="s">
        <v>27522</v>
      </c>
      <c r="F2294" s="23" t="s">
        <v>3912</v>
      </c>
      <c r="G2294" s="23" t="s">
        <v>3911</v>
      </c>
      <c r="H2294" s="21">
        <v>5336</v>
      </c>
      <c r="I2294" s="23" t="s">
        <v>81</v>
      </c>
      <c r="J2294" s="23" t="s">
        <v>27525</v>
      </c>
      <c r="K2294" s="23" t="s">
        <v>27568</v>
      </c>
      <c r="L2294" s="23" t="s">
        <v>210</v>
      </c>
      <c r="M2294" s="21">
        <v>22</v>
      </c>
      <c r="N2294" s="21">
        <v>1</v>
      </c>
      <c r="O2294" s="23" t="s">
        <v>217</v>
      </c>
      <c r="P2294" s="23" t="s">
        <v>241</v>
      </c>
      <c r="Q2294" s="23" t="s">
        <v>246</v>
      </c>
      <c r="R2294" s="23" t="s">
        <v>27536</v>
      </c>
      <c r="S2294" s="23" t="s">
        <v>1587</v>
      </c>
      <c r="T2294" s="22">
        <v>1299285</v>
      </c>
      <c r="U2294" s="22">
        <v>77468.649999999994</v>
      </c>
      <c r="V2294" s="21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13</v>
      </c>
      <c r="E2295" s="21" t="s">
        <v>27522</v>
      </c>
      <c r="F2295" s="23" t="s">
        <v>3912</v>
      </c>
      <c r="G2295" s="23" t="s">
        <v>3911</v>
      </c>
      <c r="H2295" s="21">
        <v>5336</v>
      </c>
      <c r="I2295" s="23" t="s">
        <v>81</v>
      </c>
      <c r="J2295" s="23" t="s">
        <v>27525</v>
      </c>
      <c r="K2295" s="23" t="s">
        <v>27568</v>
      </c>
      <c r="L2295" s="23" t="s">
        <v>210</v>
      </c>
      <c r="M2295" s="21">
        <v>22</v>
      </c>
      <c r="N2295" s="21">
        <v>1</v>
      </c>
      <c r="O2295" s="23" t="s">
        <v>217</v>
      </c>
      <c r="P2295" s="23" t="s">
        <v>241</v>
      </c>
      <c r="Q2295" s="23" t="s">
        <v>242</v>
      </c>
      <c r="R2295" s="23" t="s">
        <v>242</v>
      </c>
      <c r="S2295" s="23" t="s">
        <v>1587</v>
      </c>
      <c r="T2295" s="22">
        <v>4764</v>
      </c>
      <c r="U2295" s="22">
        <v>269.35000000000002</v>
      </c>
      <c r="V2295" s="21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13</v>
      </c>
      <c r="E2296" s="21" t="s">
        <v>27522</v>
      </c>
      <c r="F2296" s="23" t="s">
        <v>3915</v>
      </c>
      <c r="G2296" s="23" t="s">
        <v>3914</v>
      </c>
      <c r="H2296" s="21">
        <v>7977</v>
      </c>
      <c r="I2296" s="23" t="s">
        <v>81</v>
      </c>
      <c r="J2296" s="23" t="s">
        <v>27525</v>
      </c>
      <c r="K2296" s="23" t="s">
        <v>27568</v>
      </c>
      <c r="L2296" s="23" t="s">
        <v>210</v>
      </c>
      <c r="M2296" s="21">
        <v>22</v>
      </c>
      <c r="N2296" s="21">
        <v>1</v>
      </c>
      <c r="O2296" s="23" t="s">
        <v>217</v>
      </c>
      <c r="P2296" s="23" t="s">
        <v>266</v>
      </c>
      <c r="Q2296" s="23" t="s">
        <v>246</v>
      </c>
      <c r="R2296" s="23" t="s">
        <v>27536</v>
      </c>
      <c r="S2296" s="23" t="s">
        <v>1587</v>
      </c>
      <c r="T2296" s="22">
        <v>0</v>
      </c>
      <c r="U2296" s="22">
        <v>0</v>
      </c>
      <c r="V2296" s="21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13</v>
      </c>
      <c r="E2297" s="21" t="s">
        <v>27522</v>
      </c>
      <c r="F2297" s="23" t="s">
        <v>3915</v>
      </c>
      <c r="G2297" s="23" t="s">
        <v>3914</v>
      </c>
      <c r="H2297" s="21">
        <v>7977</v>
      </c>
      <c r="I2297" s="23" t="s">
        <v>81</v>
      </c>
      <c r="J2297" s="23" t="s">
        <v>27525</v>
      </c>
      <c r="K2297" s="23" t="s">
        <v>27568</v>
      </c>
      <c r="L2297" s="23" t="s">
        <v>210</v>
      </c>
      <c r="M2297" s="21">
        <v>22</v>
      </c>
      <c r="N2297" s="21">
        <v>1</v>
      </c>
      <c r="O2297" s="23" t="s">
        <v>217</v>
      </c>
      <c r="P2297" s="23" t="s">
        <v>266</v>
      </c>
      <c r="Q2297" s="23" t="s">
        <v>242</v>
      </c>
      <c r="R2297" s="23" t="s">
        <v>242</v>
      </c>
      <c r="S2297" s="23" t="s">
        <v>1587</v>
      </c>
      <c r="T2297" s="22">
        <v>17242</v>
      </c>
      <c r="U2297" s="22">
        <v>727</v>
      </c>
      <c r="V2297" s="21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13</v>
      </c>
      <c r="E2298" s="21" t="s">
        <v>27522</v>
      </c>
      <c r="F2298" s="23" t="s">
        <v>3917</v>
      </c>
      <c r="G2298" s="23" t="s">
        <v>3916</v>
      </c>
      <c r="H2298" s="21">
        <v>13949</v>
      </c>
      <c r="I2298" s="23" t="s">
        <v>81</v>
      </c>
      <c r="J2298" s="23" t="s">
        <v>27525</v>
      </c>
      <c r="K2298" s="23" t="s">
        <v>27568</v>
      </c>
      <c r="L2298" s="23" t="s">
        <v>210</v>
      </c>
      <c r="M2298" s="21">
        <v>22</v>
      </c>
      <c r="N2298" s="21">
        <v>1</v>
      </c>
      <c r="O2298" s="23" t="s">
        <v>217</v>
      </c>
      <c r="P2298" s="23" t="s">
        <v>209</v>
      </c>
      <c r="Q2298" s="23" t="s">
        <v>218</v>
      </c>
      <c r="R2298" s="23" t="s">
        <v>218</v>
      </c>
      <c r="S2298" s="23" t="s">
        <v>1587</v>
      </c>
      <c r="T2298" s="22">
        <v>886</v>
      </c>
      <c r="U2298" s="22">
        <v>33.622999999999998</v>
      </c>
      <c r="V2298" s="21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13</v>
      </c>
      <c r="E2299" s="21" t="s">
        <v>27522</v>
      </c>
      <c r="F2299" s="23" t="s">
        <v>3917</v>
      </c>
      <c r="G2299" s="23" t="s">
        <v>3916</v>
      </c>
      <c r="H2299" s="21">
        <v>13949</v>
      </c>
      <c r="I2299" s="23" t="s">
        <v>81</v>
      </c>
      <c r="J2299" s="23" t="s">
        <v>27525</v>
      </c>
      <c r="K2299" s="23" t="s">
        <v>27568</v>
      </c>
      <c r="L2299" s="23" t="s">
        <v>210</v>
      </c>
      <c r="M2299" s="21">
        <v>22</v>
      </c>
      <c r="N2299" s="21">
        <v>1</v>
      </c>
      <c r="O2299" s="23" t="s">
        <v>217</v>
      </c>
      <c r="P2299" s="23" t="s">
        <v>209</v>
      </c>
      <c r="Q2299" s="23" t="s">
        <v>242</v>
      </c>
      <c r="R2299" s="23" t="s">
        <v>242</v>
      </c>
      <c r="S2299" s="23" t="s">
        <v>1587</v>
      </c>
      <c r="T2299" s="22">
        <v>6501</v>
      </c>
      <c r="U2299" s="22">
        <v>246.37700000000001</v>
      </c>
      <c r="V2299" s="21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13</v>
      </c>
      <c r="E2300" s="21" t="s">
        <v>27522</v>
      </c>
      <c r="F2300" s="23" t="s">
        <v>3919</v>
      </c>
      <c r="G2300" s="23" t="s">
        <v>3918</v>
      </c>
      <c r="H2300" s="21">
        <v>14194</v>
      </c>
      <c r="I2300" s="23" t="s">
        <v>81</v>
      </c>
      <c r="J2300" s="23" t="s">
        <v>27525</v>
      </c>
      <c r="K2300" s="23" t="s">
        <v>27568</v>
      </c>
      <c r="L2300" s="23" t="s">
        <v>210</v>
      </c>
      <c r="M2300" s="21">
        <v>22</v>
      </c>
      <c r="N2300" s="21">
        <v>1</v>
      </c>
      <c r="O2300" s="23" t="s">
        <v>217</v>
      </c>
      <c r="P2300" s="23" t="s">
        <v>241</v>
      </c>
      <c r="Q2300" s="23" t="s">
        <v>246</v>
      </c>
      <c r="R2300" s="23" t="s">
        <v>27536</v>
      </c>
      <c r="S2300" s="23" t="s">
        <v>1587</v>
      </c>
      <c r="T2300" s="22">
        <v>359506</v>
      </c>
      <c r="U2300" s="22">
        <v>21016.217000000001</v>
      </c>
      <c r="V2300" s="21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13</v>
      </c>
      <c r="E2301" s="21" t="s">
        <v>27522</v>
      </c>
      <c r="F2301" s="23" t="s">
        <v>3919</v>
      </c>
      <c r="G2301" s="23" t="s">
        <v>3918</v>
      </c>
      <c r="H2301" s="21">
        <v>14194</v>
      </c>
      <c r="I2301" s="23" t="s">
        <v>81</v>
      </c>
      <c r="J2301" s="23" t="s">
        <v>27525</v>
      </c>
      <c r="K2301" s="23" t="s">
        <v>27568</v>
      </c>
      <c r="L2301" s="23" t="s">
        <v>210</v>
      </c>
      <c r="M2301" s="21">
        <v>22</v>
      </c>
      <c r="N2301" s="21">
        <v>1</v>
      </c>
      <c r="O2301" s="23" t="s">
        <v>217</v>
      </c>
      <c r="P2301" s="23" t="s">
        <v>241</v>
      </c>
      <c r="Q2301" s="23" t="s">
        <v>242</v>
      </c>
      <c r="R2301" s="23" t="s">
        <v>242</v>
      </c>
      <c r="S2301" s="23" t="s">
        <v>1587</v>
      </c>
      <c r="T2301" s="22">
        <v>147958</v>
      </c>
      <c r="U2301" s="22">
        <v>8494.7829999999994</v>
      </c>
      <c r="V2301" s="21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13</v>
      </c>
      <c r="E2302" s="21" t="s">
        <v>27522</v>
      </c>
      <c r="F2302" s="23" t="s">
        <v>3921</v>
      </c>
      <c r="G2302" s="23" t="s">
        <v>3920</v>
      </c>
      <c r="H2302" s="21">
        <v>14381</v>
      </c>
      <c r="I2302" s="23" t="s">
        <v>81</v>
      </c>
      <c r="J2302" s="23" t="s">
        <v>27525</v>
      </c>
      <c r="K2302" s="23" t="s">
        <v>27568</v>
      </c>
      <c r="L2302" s="23" t="s">
        <v>210</v>
      </c>
      <c r="M2302" s="21">
        <v>22</v>
      </c>
      <c r="N2302" s="21">
        <v>1</v>
      </c>
      <c r="O2302" s="23" t="s">
        <v>217</v>
      </c>
      <c r="P2302" s="23" t="s">
        <v>209</v>
      </c>
      <c r="Q2302" s="23" t="s">
        <v>218</v>
      </c>
      <c r="R2302" s="23" t="s">
        <v>218</v>
      </c>
      <c r="S2302" s="23" t="s">
        <v>1587</v>
      </c>
      <c r="T2302" s="22">
        <v>310</v>
      </c>
      <c r="U2302" s="22">
        <v>18</v>
      </c>
      <c r="V2302" s="21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13</v>
      </c>
      <c r="E2303" s="21" t="s">
        <v>27522</v>
      </c>
      <c r="F2303" s="23" t="s">
        <v>3921</v>
      </c>
      <c r="G2303" s="23" t="s">
        <v>3920</v>
      </c>
      <c r="H2303" s="21">
        <v>14381</v>
      </c>
      <c r="I2303" s="23" t="s">
        <v>81</v>
      </c>
      <c r="J2303" s="23" t="s">
        <v>27525</v>
      </c>
      <c r="K2303" s="23" t="s">
        <v>27568</v>
      </c>
      <c r="L2303" s="23" t="s">
        <v>210</v>
      </c>
      <c r="M2303" s="21">
        <v>22</v>
      </c>
      <c r="N2303" s="21">
        <v>1</v>
      </c>
      <c r="O2303" s="23" t="s">
        <v>217</v>
      </c>
      <c r="P2303" s="23" t="s">
        <v>241</v>
      </c>
      <c r="Q2303" s="23" t="s">
        <v>246</v>
      </c>
      <c r="R2303" s="23" t="s">
        <v>27536</v>
      </c>
      <c r="S2303" s="23" t="s">
        <v>1587</v>
      </c>
      <c r="T2303" s="22">
        <v>4019</v>
      </c>
      <c r="U2303" s="22">
        <v>2.9430000000000001</v>
      </c>
      <c r="V2303" s="21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13</v>
      </c>
      <c r="E2304" s="21" t="s">
        <v>27522</v>
      </c>
      <c r="F2304" s="23" t="s">
        <v>3921</v>
      </c>
      <c r="G2304" s="23" t="s">
        <v>3920</v>
      </c>
      <c r="H2304" s="21">
        <v>14381</v>
      </c>
      <c r="I2304" s="23" t="s">
        <v>81</v>
      </c>
      <c r="J2304" s="23" t="s">
        <v>27525</v>
      </c>
      <c r="K2304" s="23" t="s">
        <v>27568</v>
      </c>
      <c r="L2304" s="23" t="s">
        <v>210</v>
      </c>
      <c r="M2304" s="21">
        <v>22</v>
      </c>
      <c r="N2304" s="21">
        <v>1</v>
      </c>
      <c r="O2304" s="23" t="s">
        <v>217</v>
      </c>
      <c r="P2304" s="23" t="s">
        <v>241</v>
      </c>
      <c r="Q2304" s="23" t="s">
        <v>242</v>
      </c>
      <c r="R2304" s="23" t="s">
        <v>242</v>
      </c>
      <c r="S2304" s="23" t="s">
        <v>1587</v>
      </c>
      <c r="T2304" s="22">
        <v>1838</v>
      </c>
      <c r="U2304" s="22">
        <v>17.056999999999999</v>
      </c>
      <c r="V2304" s="21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13</v>
      </c>
      <c r="E2305" s="21" t="s">
        <v>27522</v>
      </c>
      <c r="F2305" s="23" t="s">
        <v>3924</v>
      </c>
      <c r="G2305" s="23" t="s">
        <v>3923</v>
      </c>
      <c r="H2305" s="21">
        <v>15095</v>
      </c>
      <c r="I2305" s="23" t="s">
        <v>81</v>
      </c>
      <c r="J2305" s="23" t="s">
        <v>27525</v>
      </c>
      <c r="K2305" s="23" t="s">
        <v>27568</v>
      </c>
      <c r="L2305" s="23" t="s">
        <v>210</v>
      </c>
      <c r="M2305" s="21">
        <v>22</v>
      </c>
      <c r="N2305" s="21">
        <v>1</v>
      </c>
      <c r="O2305" s="23" t="s">
        <v>217</v>
      </c>
      <c r="P2305" s="23" t="s">
        <v>266</v>
      </c>
      <c r="Q2305" s="23" t="s">
        <v>246</v>
      </c>
      <c r="R2305" s="23" t="s">
        <v>27536</v>
      </c>
      <c r="S2305" s="23" t="s">
        <v>1587</v>
      </c>
      <c r="T2305" s="22">
        <v>0</v>
      </c>
      <c r="U2305" s="22">
        <v>0</v>
      </c>
      <c r="V2305" s="21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13</v>
      </c>
      <c r="E2306" s="21" t="s">
        <v>27522</v>
      </c>
      <c r="F2306" s="23" t="s">
        <v>3924</v>
      </c>
      <c r="G2306" s="23" t="s">
        <v>3923</v>
      </c>
      <c r="H2306" s="21">
        <v>15095</v>
      </c>
      <c r="I2306" s="23" t="s">
        <v>81</v>
      </c>
      <c r="J2306" s="23" t="s">
        <v>27525</v>
      </c>
      <c r="K2306" s="23" t="s">
        <v>27568</v>
      </c>
      <c r="L2306" s="23" t="s">
        <v>210</v>
      </c>
      <c r="M2306" s="21">
        <v>22</v>
      </c>
      <c r="N2306" s="21">
        <v>1</v>
      </c>
      <c r="O2306" s="23" t="s">
        <v>217</v>
      </c>
      <c r="P2306" s="23" t="s">
        <v>266</v>
      </c>
      <c r="Q2306" s="23" t="s">
        <v>218</v>
      </c>
      <c r="R2306" s="23" t="s">
        <v>218</v>
      </c>
      <c r="S2306" s="23" t="s">
        <v>1587</v>
      </c>
      <c r="T2306" s="22">
        <v>0</v>
      </c>
      <c r="U2306" s="22">
        <v>0</v>
      </c>
      <c r="V2306" s="21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13</v>
      </c>
      <c r="E2307" s="21" t="s">
        <v>27522</v>
      </c>
      <c r="F2307" s="23" t="s">
        <v>3926</v>
      </c>
      <c r="G2307" s="23" t="s">
        <v>3925</v>
      </c>
      <c r="H2307" s="21">
        <v>17891</v>
      </c>
      <c r="I2307" s="23" t="s">
        <v>81</v>
      </c>
      <c r="J2307" s="23" t="s">
        <v>27525</v>
      </c>
      <c r="K2307" s="23" t="s">
        <v>27568</v>
      </c>
      <c r="L2307" s="23" t="s">
        <v>210</v>
      </c>
      <c r="M2307" s="21">
        <v>22</v>
      </c>
      <c r="N2307" s="21">
        <v>1</v>
      </c>
      <c r="O2307" s="23" t="s">
        <v>217</v>
      </c>
      <c r="P2307" s="23" t="s">
        <v>266</v>
      </c>
      <c r="Q2307" s="23" t="s">
        <v>246</v>
      </c>
      <c r="R2307" s="23" t="s">
        <v>27536</v>
      </c>
      <c r="S2307" s="23" t="s">
        <v>1587</v>
      </c>
      <c r="T2307" s="22">
        <v>0</v>
      </c>
      <c r="U2307" s="22">
        <v>0</v>
      </c>
      <c r="V2307" s="21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13</v>
      </c>
      <c r="E2308" s="21" t="s">
        <v>27522</v>
      </c>
      <c r="F2308" s="23" t="s">
        <v>3926</v>
      </c>
      <c r="G2308" s="23" t="s">
        <v>3925</v>
      </c>
      <c r="H2308" s="21">
        <v>17891</v>
      </c>
      <c r="I2308" s="23" t="s">
        <v>81</v>
      </c>
      <c r="J2308" s="23" t="s">
        <v>27525</v>
      </c>
      <c r="K2308" s="23" t="s">
        <v>27568</v>
      </c>
      <c r="L2308" s="23" t="s">
        <v>210</v>
      </c>
      <c r="M2308" s="21">
        <v>22</v>
      </c>
      <c r="N2308" s="21">
        <v>1</v>
      </c>
      <c r="O2308" s="23" t="s">
        <v>217</v>
      </c>
      <c r="P2308" s="23" t="s">
        <v>266</v>
      </c>
      <c r="Q2308" s="23" t="s">
        <v>218</v>
      </c>
      <c r="R2308" s="23" t="s">
        <v>218</v>
      </c>
      <c r="S2308" s="23" t="s">
        <v>1587</v>
      </c>
      <c r="T2308" s="22">
        <v>189699</v>
      </c>
      <c r="U2308" s="22">
        <v>205.298</v>
      </c>
      <c r="V2308" s="21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13</v>
      </c>
      <c r="E2309" s="21" t="s">
        <v>27522</v>
      </c>
      <c r="F2309" s="23" t="s">
        <v>3926</v>
      </c>
      <c r="G2309" s="23" t="s">
        <v>3925</v>
      </c>
      <c r="H2309" s="21">
        <v>17891</v>
      </c>
      <c r="I2309" s="23" t="s">
        <v>81</v>
      </c>
      <c r="J2309" s="23" t="s">
        <v>27525</v>
      </c>
      <c r="K2309" s="23" t="s">
        <v>27568</v>
      </c>
      <c r="L2309" s="23" t="s">
        <v>210</v>
      </c>
      <c r="M2309" s="21">
        <v>22</v>
      </c>
      <c r="N2309" s="21">
        <v>1</v>
      </c>
      <c r="O2309" s="23" t="s">
        <v>217</v>
      </c>
      <c r="P2309" s="23" t="s">
        <v>266</v>
      </c>
      <c r="Q2309" s="23" t="s">
        <v>242</v>
      </c>
      <c r="R2309" s="23" t="s">
        <v>242</v>
      </c>
      <c r="S2309" s="23" t="s">
        <v>1587</v>
      </c>
      <c r="T2309" s="22">
        <v>7116</v>
      </c>
      <c r="U2309" s="22">
        <v>7.702</v>
      </c>
      <c r="V2309" s="21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13</v>
      </c>
      <c r="E2310" s="21" t="s">
        <v>27522</v>
      </c>
      <c r="F2310" s="23" t="s">
        <v>3929</v>
      </c>
      <c r="G2310" s="23" t="s">
        <v>3928</v>
      </c>
      <c r="H2310" s="21">
        <v>20977</v>
      </c>
      <c r="I2310" s="23" t="s">
        <v>81</v>
      </c>
      <c r="J2310" s="23" t="s">
        <v>27525</v>
      </c>
      <c r="K2310" s="23" t="s">
        <v>27568</v>
      </c>
      <c r="L2310" s="23" t="s">
        <v>210</v>
      </c>
      <c r="M2310" s="21">
        <v>22</v>
      </c>
      <c r="N2310" s="21">
        <v>1</v>
      </c>
      <c r="O2310" s="23" t="s">
        <v>217</v>
      </c>
      <c r="P2310" s="23" t="s">
        <v>209</v>
      </c>
      <c r="Q2310" s="23" t="s">
        <v>218</v>
      </c>
      <c r="R2310" s="23" t="s">
        <v>218</v>
      </c>
      <c r="S2310" s="23" t="s">
        <v>1587</v>
      </c>
      <c r="T2310" s="22">
        <v>389</v>
      </c>
      <c r="U2310" s="22">
        <v>56</v>
      </c>
      <c r="V2310" s="21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13</v>
      </c>
      <c r="E2311" s="21" t="s">
        <v>27522</v>
      </c>
      <c r="F2311" s="23" t="s">
        <v>3929</v>
      </c>
      <c r="G2311" s="23" t="s">
        <v>3928</v>
      </c>
      <c r="H2311" s="21">
        <v>20977</v>
      </c>
      <c r="I2311" s="23" t="s">
        <v>81</v>
      </c>
      <c r="J2311" s="23" t="s">
        <v>27525</v>
      </c>
      <c r="K2311" s="23" t="s">
        <v>27568</v>
      </c>
      <c r="L2311" s="23" t="s">
        <v>210</v>
      </c>
      <c r="M2311" s="21">
        <v>22</v>
      </c>
      <c r="N2311" s="21">
        <v>1</v>
      </c>
      <c r="O2311" s="23" t="s">
        <v>217</v>
      </c>
      <c r="P2311" s="23" t="s">
        <v>209</v>
      </c>
      <c r="Q2311" s="23" t="s">
        <v>242</v>
      </c>
      <c r="R2311" s="23" t="s">
        <v>242</v>
      </c>
      <c r="S2311" s="23" t="s">
        <v>1587</v>
      </c>
      <c r="T2311" s="22">
        <v>0</v>
      </c>
      <c r="U2311" s="22">
        <v>0</v>
      </c>
      <c r="V2311" s="21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13</v>
      </c>
      <c r="E2312" s="21" t="s">
        <v>27522</v>
      </c>
      <c r="F2312" s="23" t="s">
        <v>3931</v>
      </c>
      <c r="G2312" s="23" t="s">
        <v>3930</v>
      </c>
      <c r="H2312" s="21">
        <v>14063</v>
      </c>
      <c r="I2312" s="23" t="s">
        <v>82</v>
      </c>
      <c r="J2312" s="23" t="s">
        <v>27533</v>
      </c>
      <c r="K2312" s="23" t="s">
        <v>27569</v>
      </c>
      <c r="L2312" s="23" t="s">
        <v>210</v>
      </c>
      <c r="M2312" s="21">
        <v>22</v>
      </c>
      <c r="N2312" s="21">
        <v>1</v>
      </c>
      <c r="O2312" s="23" t="s">
        <v>217</v>
      </c>
      <c r="P2312" s="23" t="s">
        <v>266</v>
      </c>
      <c r="Q2312" s="23" t="s">
        <v>218</v>
      </c>
      <c r="R2312" s="23" t="s">
        <v>218</v>
      </c>
      <c r="S2312" s="23" t="s">
        <v>610</v>
      </c>
      <c r="T2312" s="22">
        <v>0</v>
      </c>
      <c r="U2312" s="22">
        <v>0</v>
      </c>
      <c r="V2312" s="21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13</v>
      </c>
      <c r="E2313" s="21" t="s">
        <v>27522</v>
      </c>
      <c r="F2313" s="23" t="s">
        <v>3931</v>
      </c>
      <c r="G2313" s="23" t="s">
        <v>3930</v>
      </c>
      <c r="H2313" s="21">
        <v>14063</v>
      </c>
      <c r="I2313" s="23" t="s">
        <v>82</v>
      </c>
      <c r="J2313" s="23" t="s">
        <v>27533</v>
      </c>
      <c r="K2313" s="23" t="s">
        <v>27569</v>
      </c>
      <c r="L2313" s="23" t="s">
        <v>210</v>
      </c>
      <c r="M2313" s="21">
        <v>22</v>
      </c>
      <c r="N2313" s="21">
        <v>1</v>
      </c>
      <c r="O2313" s="23" t="s">
        <v>217</v>
      </c>
      <c r="P2313" s="23" t="s">
        <v>266</v>
      </c>
      <c r="Q2313" s="23" t="s">
        <v>242</v>
      </c>
      <c r="R2313" s="23" t="s">
        <v>242</v>
      </c>
      <c r="S2313" s="23" t="s">
        <v>610</v>
      </c>
      <c r="T2313" s="22">
        <v>2099569</v>
      </c>
      <c r="U2313" s="22">
        <v>180525</v>
      </c>
      <c r="V2313" s="21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13</v>
      </c>
      <c r="E2314" s="21" t="s">
        <v>27522</v>
      </c>
      <c r="F2314" s="23" t="s">
        <v>3931</v>
      </c>
      <c r="G2314" s="23" t="s">
        <v>3930</v>
      </c>
      <c r="H2314" s="21">
        <v>14063</v>
      </c>
      <c r="I2314" s="23" t="s">
        <v>82</v>
      </c>
      <c r="J2314" s="23" t="s">
        <v>27533</v>
      </c>
      <c r="K2314" s="23" t="s">
        <v>27569</v>
      </c>
      <c r="L2314" s="23" t="s">
        <v>210</v>
      </c>
      <c r="M2314" s="21">
        <v>22</v>
      </c>
      <c r="N2314" s="21">
        <v>1</v>
      </c>
      <c r="O2314" s="23" t="s">
        <v>217</v>
      </c>
      <c r="P2314" s="23" t="s">
        <v>241</v>
      </c>
      <c r="Q2314" s="23" t="s">
        <v>218</v>
      </c>
      <c r="R2314" s="23" t="s">
        <v>218</v>
      </c>
      <c r="S2314" s="23" t="s">
        <v>610</v>
      </c>
      <c r="T2314" s="22">
        <v>0</v>
      </c>
      <c r="U2314" s="22">
        <v>0</v>
      </c>
      <c r="V2314" s="21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13</v>
      </c>
      <c r="E2315" s="21" t="s">
        <v>27522</v>
      </c>
      <c r="F2315" s="23" t="s">
        <v>3931</v>
      </c>
      <c r="G2315" s="23" t="s">
        <v>3930</v>
      </c>
      <c r="H2315" s="21">
        <v>14063</v>
      </c>
      <c r="I2315" s="23" t="s">
        <v>82</v>
      </c>
      <c r="J2315" s="23" t="s">
        <v>27533</v>
      </c>
      <c r="K2315" s="23" t="s">
        <v>27569</v>
      </c>
      <c r="L2315" s="23" t="s">
        <v>210</v>
      </c>
      <c r="M2315" s="21">
        <v>22</v>
      </c>
      <c r="N2315" s="21">
        <v>1</v>
      </c>
      <c r="O2315" s="23" t="s">
        <v>217</v>
      </c>
      <c r="P2315" s="23" t="s">
        <v>241</v>
      </c>
      <c r="Q2315" s="23" t="s">
        <v>242</v>
      </c>
      <c r="R2315" s="23" t="s">
        <v>242</v>
      </c>
      <c r="S2315" s="23" t="s">
        <v>610</v>
      </c>
      <c r="T2315" s="22">
        <v>4439578</v>
      </c>
      <c r="U2315" s="22">
        <v>383647</v>
      </c>
      <c r="V2315" s="21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13</v>
      </c>
      <c r="E2316" s="21" t="s">
        <v>27522</v>
      </c>
      <c r="F2316" s="23" t="s">
        <v>3931</v>
      </c>
      <c r="G2316" s="23" t="s">
        <v>3930</v>
      </c>
      <c r="H2316" s="21">
        <v>14063</v>
      </c>
      <c r="I2316" s="23" t="s">
        <v>82</v>
      </c>
      <c r="J2316" s="23" t="s">
        <v>27533</v>
      </c>
      <c r="K2316" s="23" t="s">
        <v>27569</v>
      </c>
      <c r="L2316" s="23" t="s">
        <v>210</v>
      </c>
      <c r="M2316" s="21">
        <v>22</v>
      </c>
      <c r="N2316" s="21">
        <v>1</v>
      </c>
      <c r="O2316" s="23" t="s">
        <v>217</v>
      </c>
      <c r="P2316" s="23" t="s">
        <v>241</v>
      </c>
      <c r="Q2316" s="23" t="s">
        <v>473</v>
      </c>
      <c r="R2316" s="23" t="s">
        <v>473</v>
      </c>
      <c r="S2316" s="23" t="s">
        <v>610</v>
      </c>
      <c r="T2316" s="22">
        <v>0</v>
      </c>
      <c r="U2316" s="22">
        <v>0</v>
      </c>
      <c r="V2316" s="21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13</v>
      </c>
      <c r="E2317" s="21" t="s">
        <v>27522</v>
      </c>
      <c r="F2317" s="23" t="s">
        <v>3936</v>
      </c>
      <c r="G2317" s="23" t="s">
        <v>3930</v>
      </c>
      <c r="H2317" s="21">
        <v>14063</v>
      </c>
      <c r="I2317" s="23" t="s">
        <v>82</v>
      </c>
      <c r="J2317" s="23" t="s">
        <v>27533</v>
      </c>
      <c r="K2317" s="23" t="s">
        <v>27569</v>
      </c>
      <c r="L2317" s="23" t="s">
        <v>210</v>
      </c>
      <c r="M2317" s="21">
        <v>22</v>
      </c>
      <c r="N2317" s="21">
        <v>1</v>
      </c>
      <c r="O2317" s="23" t="s">
        <v>217</v>
      </c>
      <c r="P2317" s="23" t="s">
        <v>241</v>
      </c>
      <c r="Q2317" s="23" t="s">
        <v>242</v>
      </c>
      <c r="R2317" s="23" t="s">
        <v>242</v>
      </c>
      <c r="S2317" s="23" t="s">
        <v>610</v>
      </c>
      <c r="T2317" s="22">
        <v>14294091</v>
      </c>
      <c r="U2317" s="22">
        <v>1236798.6000000001</v>
      </c>
      <c r="V2317" s="21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13</v>
      </c>
      <c r="E2318" s="21" t="s">
        <v>27522</v>
      </c>
      <c r="F2318" s="23" t="s">
        <v>3936</v>
      </c>
      <c r="G2318" s="23" t="s">
        <v>3930</v>
      </c>
      <c r="H2318" s="21">
        <v>14063</v>
      </c>
      <c r="I2318" s="23" t="s">
        <v>82</v>
      </c>
      <c r="J2318" s="23" t="s">
        <v>27533</v>
      </c>
      <c r="K2318" s="23" t="s">
        <v>27569</v>
      </c>
      <c r="L2318" s="23" t="s">
        <v>210</v>
      </c>
      <c r="M2318" s="21">
        <v>22</v>
      </c>
      <c r="N2318" s="21">
        <v>1</v>
      </c>
      <c r="O2318" s="23" t="s">
        <v>217</v>
      </c>
      <c r="P2318" s="23" t="s">
        <v>241</v>
      </c>
      <c r="Q2318" s="23" t="s">
        <v>338</v>
      </c>
      <c r="R2318" s="23" t="s">
        <v>27536</v>
      </c>
      <c r="S2318" s="23" t="s">
        <v>610</v>
      </c>
      <c r="T2318" s="22">
        <v>11627531</v>
      </c>
      <c r="U2318" s="22">
        <v>1002431.4</v>
      </c>
      <c r="V2318" s="21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13</v>
      </c>
      <c r="E2319" s="21" t="s">
        <v>27522</v>
      </c>
      <c r="F2319" s="23" t="s">
        <v>3940</v>
      </c>
      <c r="G2319" s="23" t="s">
        <v>3930</v>
      </c>
      <c r="H2319" s="21">
        <v>14063</v>
      </c>
      <c r="I2319" s="23" t="s">
        <v>82</v>
      </c>
      <c r="J2319" s="23" t="s">
        <v>27533</v>
      </c>
      <c r="K2319" s="23" t="s">
        <v>27569</v>
      </c>
      <c r="L2319" s="23" t="s">
        <v>210</v>
      </c>
      <c r="M2319" s="21">
        <v>22</v>
      </c>
      <c r="N2319" s="21">
        <v>1</v>
      </c>
      <c r="O2319" s="23" t="s">
        <v>217</v>
      </c>
      <c r="P2319" s="23" t="s">
        <v>266</v>
      </c>
      <c r="Q2319" s="23" t="s">
        <v>218</v>
      </c>
      <c r="R2319" s="23" t="s">
        <v>218</v>
      </c>
      <c r="S2319" s="23" t="s">
        <v>610</v>
      </c>
      <c r="T2319" s="22">
        <v>0</v>
      </c>
      <c r="U2319" s="22">
        <v>0</v>
      </c>
      <c r="V2319" s="21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13</v>
      </c>
      <c r="E2320" s="21" t="s">
        <v>27522</v>
      </c>
      <c r="F2320" s="23" t="s">
        <v>3940</v>
      </c>
      <c r="G2320" s="23" t="s">
        <v>3930</v>
      </c>
      <c r="H2320" s="21">
        <v>14063</v>
      </c>
      <c r="I2320" s="23" t="s">
        <v>82</v>
      </c>
      <c r="J2320" s="23" t="s">
        <v>27533</v>
      </c>
      <c r="K2320" s="23" t="s">
        <v>27569</v>
      </c>
      <c r="L2320" s="23" t="s">
        <v>210</v>
      </c>
      <c r="M2320" s="21">
        <v>22</v>
      </c>
      <c r="N2320" s="21">
        <v>1</v>
      </c>
      <c r="O2320" s="23" t="s">
        <v>217</v>
      </c>
      <c r="P2320" s="23" t="s">
        <v>266</v>
      </c>
      <c r="Q2320" s="23" t="s">
        <v>242</v>
      </c>
      <c r="R2320" s="23" t="s">
        <v>242</v>
      </c>
      <c r="S2320" s="23" t="s">
        <v>610</v>
      </c>
      <c r="T2320" s="22">
        <v>8770813</v>
      </c>
      <c r="U2320" s="22">
        <v>862750</v>
      </c>
      <c r="V2320" s="21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13</v>
      </c>
      <c r="E2321" s="21" t="s">
        <v>27522</v>
      </c>
      <c r="F2321" s="23" t="s">
        <v>3940</v>
      </c>
      <c r="G2321" s="23" t="s">
        <v>3930</v>
      </c>
      <c r="H2321" s="21">
        <v>14063</v>
      </c>
      <c r="I2321" s="23" t="s">
        <v>82</v>
      </c>
      <c r="J2321" s="23" t="s">
        <v>27533</v>
      </c>
      <c r="K2321" s="23" t="s">
        <v>27569</v>
      </c>
      <c r="L2321" s="23" t="s">
        <v>210</v>
      </c>
      <c r="M2321" s="21">
        <v>22</v>
      </c>
      <c r="N2321" s="21">
        <v>1</v>
      </c>
      <c r="O2321" s="23" t="s">
        <v>217</v>
      </c>
      <c r="P2321" s="23" t="s">
        <v>510</v>
      </c>
      <c r="Q2321" s="23" t="s">
        <v>511</v>
      </c>
      <c r="R2321" s="23" t="s">
        <v>511</v>
      </c>
      <c r="S2321" s="23" t="s">
        <v>610</v>
      </c>
      <c r="T2321" s="22">
        <v>16764</v>
      </c>
      <c r="U2321" s="22">
        <v>4913</v>
      </c>
      <c r="V2321" s="21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13</v>
      </c>
      <c r="E2322" s="21" t="s">
        <v>27522</v>
      </c>
      <c r="F2322" s="23" t="s">
        <v>3949</v>
      </c>
      <c r="G2322" s="23" t="s">
        <v>3930</v>
      </c>
      <c r="H2322" s="21">
        <v>14063</v>
      </c>
      <c r="I2322" s="23" t="s">
        <v>82</v>
      </c>
      <c r="J2322" s="23" t="s">
        <v>27533</v>
      </c>
      <c r="K2322" s="23" t="s">
        <v>27569</v>
      </c>
      <c r="L2322" s="23" t="s">
        <v>210</v>
      </c>
      <c r="M2322" s="21">
        <v>22</v>
      </c>
      <c r="N2322" s="21">
        <v>1</v>
      </c>
      <c r="O2322" s="23" t="s">
        <v>217</v>
      </c>
      <c r="P2322" s="23" t="s">
        <v>241</v>
      </c>
      <c r="Q2322" s="23" t="s">
        <v>218</v>
      </c>
      <c r="R2322" s="23" t="s">
        <v>218</v>
      </c>
      <c r="S2322" s="23" t="s">
        <v>610</v>
      </c>
      <c r="T2322" s="22">
        <v>0</v>
      </c>
      <c r="U2322" s="22">
        <v>0</v>
      </c>
      <c r="V2322" s="21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13</v>
      </c>
      <c r="E2323" s="21" t="s">
        <v>27522</v>
      </c>
      <c r="F2323" s="23" t="s">
        <v>3949</v>
      </c>
      <c r="G2323" s="23" t="s">
        <v>3930</v>
      </c>
      <c r="H2323" s="21">
        <v>14063</v>
      </c>
      <c r="I2323" s="23" t="s">
        <v>82</v>
      </c>
      <c r="J2323" s="23" t="s">
        <v>27533</v>
      </c>
      <c r="K2323" s="23" t="s">
        <v>27569</v>
      </c>
      <c r="L2323" s="23" t="s">
        <v>210</v>
      </c>
      <c r="M2323" s="21">
        <v>22</v>
      </c>
      <c r="N2323" s="21">
        <v>1</v>
      </c>
      <c r="O2323" s="23" t="s">
        <v>217</v>
      </c>
      <c r="P2323" s="23" t="s">
        <v>241</v>
      </c>
      <c r="Q2323" s="23" t="s">
        <v>242</v>
      </c>
      <c r="R2323" s="23" t="s">
        <v>242</v>
      </c>
      <c r="S2323" s="23" t="s">
        <v>610</v>
      </c>
      <c r="T2323" s="22">
        <v>17028544</v>
      </c>
      <c r="U2323" s="22">
        <v>1490859</v>
      </c>
      <c r="V2323" s="21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13</v>
      </c>
      <c r="E2324" s="21" t="s">
        <v>27522</v>
      </c>
      <c r="F2324" s="23" t="s">
        <v>3949</v>
      </c>
      <c r="G2324" s="23" t="s">
        <v>3930</v>
      </c>
      <c r="H2324" s="21">
        <v>14063</v>
      </c>
      <c r="I2324" s="23" t="s">
        <v>82</v>
      </c>
      <c r="J2324" s="23" t="s">
        <v>27533</v>
      </c>
      <c r="K2324" s="23" t="s">
        <v>27569</v>
      </c>
      <c r="L2324" s="23" t="s">
        <v>210</v>
      </c>
      <c r="M2324" s="21">
        <v>22</v>
      </c>
      <c r="N2324" s="21">
        <v>1</v>
      </c>
      <c r="O2324" s="23" t="s">
        <v>217</v>
      </c>
      <c r="P2324" s="23" t="s">
        <v>241</v>
      </c>
      <c r="Q2324" s="23" t="s">
        <v>473</v>
      </c>
      <c r="R2324" s="23" t="s">
        <v>473</v>
      </c>
      <c r="S2324" s="23" t="s">
        <v>610</v>
      </c>
      <c r="T2324" s="22">
        <v>0</v>
      </c>
      <c r="U2324" s="22">
        <v>0</v>
      </c>
      <c r="V2324" s="21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13</v>
      </c>
      <c r="E2325" s="21" t="s">
        <v>27522</v>
      </c>
      <c r="F2325" s="23" t="s">
        <v>3954</v>
      </c>
      <c r="G2325" s="23" t="s">
        <v>3953</v>
      </c>
      <c r="H2325" s="21">
        <v>15474</v>
      </c>
      <c r="I2325" s="23" t="s">
        <v>82</v>
      </c>
      <c r="J2325" s="23" t="s">
        <v>27533</v>
      </c>
      <c r="K2325" s="23" t="s">
        <v>27569</v>
      </c>
      <c r="L2325" s="23" t="s">
        <v>210</v>
      </c>
      <c r="M2325" s="21">
        <v>22</v>
      </c>
      <c r="N2325" s="21">
        <v>1</v>
      </c>
      <c r="O2325" s="23" t="s">
        <v>217</v>
      </c>
      <c r="P2325" s="23" t="s">
        <v>51</v>
      </c>
      <c r="Q2325" s="23" t="s">
        <v>242</v>
      </c>
      <c r="R2325" s="23" t="s">
        <v>242</v>
      </c>
      <c r="S2325" s="23" t="s">
        <v>610</v>
      </c>
      <c r="T2325" s="22">
        <v>0</v>
      </c>
      <c r="U2325" s="22">
        <v>560333</v>
      </c>
      <c r="V2325" s="21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13</v>
      </c>
      <c r="E2326" s="21" t="s">
        <v>27522</v>
      </c>
      <c r="F2326" s="23" t="s">
        <v>3954</v>
      </c>
      <c r="G2326" s="23" t="s">
        <v>3953</v>
      </c>
      <c r="H2326" s="21">
        <v>15474</v>
      </c>
      <c r="I2326" s="23" t="s">
        <v>82</v>
      </c>
      <c r="J2326" s="23" t="s">
        <v>27533</v>
      </c>
      <c r="K2326" s="23" t="s">
        <v>27569</v>
      </c>
      <c r="L2326" s="23" t="s">
        <v>210</v>
      </c>
      <c r="M2326" s="21">
        <v>22</v>
      </c>
      <c r="N2326" s="21">
        <v>1</v>
      </c>
      <c r="O2326" s="23" t="s">
        <v>217</v>
      </c>
      <c r="P2326" s="23" t="s">
        <v>53</v>
      </c>
      <c r="Q2326" s="23" t="s">
        <v>242</v>
      </c>
      <c r="R2326" s="23" t="s">
        <v>242</v>
      </c>
      <c r="S2326" s="23" t="s">
        <v>610</v>
      </c>
      <c r="T2326" s="22">
        <v>13482445</v>
      </c>
      <c r="U2326" s="22">
        <v>1060794</v>
      </c>
      <c r="V2326" s="21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13</v>
      </c>
      <c r="E2327" s="21" t="s">
        <v>27522</v>
      </c>
      <c r="F2327" s="23" t="s">
        <v>3954</v>
      </c>
      <c r="G2327" s="23" t="s">
        <v>3953</v>
      </c>
      <c r="H2327" s="21">
        <v>15474</v>
      </c>
      <c r="I2327" s="23" t="s">
        <v>82</v>
      </c>
      <c r="J2327" s="23" t="s">
        <v>27533</v>
      </c>
      <c r="K2327" s="23" t="s">
        <v>27569</v>
      </c>
      <c r="L2327" s="23" t="s">
        <v>210</v>
      </c>
      <c r="M2327" s="21">
        <v>22</v>
      </c>
      <c r="N2327" s="21">
        <v>1</v>
      </c>
      <c r="O2327" s="23" t="s">
        <v>217</v>
      </c>
      <c r="P2327" s="23" t="s">
        <v>209</v>
      </c>
      <c r="Q2327" s="23" t="s">
        <v>218</v>
      </c>
      <c r="R2327" s="23" t="s">
        <v>218</v>
      </c>
      <c r="S2327" s="23" t="s">
        <v>610</v>
      </c>
      <c r="T2327" s="22">
        <v>0</v>
      </c>
      <c r="U2327" s="22">
        <v>0</v>
      </c>
      <c r="V2327" s="21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13</v>
      </c>
      <c r="E2328" s="21" t="s">
        <v>27522</v>
      </c>
      <c r="F2328" s="23" t="s">
        <v>3954</v>
      </c>
      <c r="G2328" s="23" t="s">
        <v>3953</v>
      </c>
      <c r="H2328" s="21">
        <v>15474</v>
      </c>
      <c r="I2328" s="23" t="s">
        <v>82</v>
      </c>
      <c r="J2328" s="23" t="s">
        <v>27533</v>
      </c>
      <c r="K2328" s="23" t="s">
        <v>27569</v>
      </c>
      <c r="L2328" s="23" t="s">
        <v>210</v>
      </c>
      <c r="M2328" s="21">
        <v>22</v>
      </c>
      <c r="N2328" s="21">
        <v>1</v>
      </c>
      <c r="O2328" s="23" t="s">
        <v>217</v>
      </c>
      <c r="P2328" s="23" t="s">
        <v>241</v>
      </c>
      <c r="Q2328" s="23" t="s">
        <v>218</v>
      </c>
      <c r="R2328" s="23" t="s">
        <v>218</v>
      </c>
      <c r="S2328" s="23" t="s">
        <v>610</v>
      </c>
      <c r="T2328" s="22">
        <v>0</v>
      </c>
      <c r="U2328" s="22">
        <v>0</v>
      </c>
      <c r="V2328" s="21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13</v>
      </c>
      <c r="E2329" s="21" t="s">
        <v>27522</v>
      </c>
      <c r="F2329" s="23" t="s">
        <v>3954</v>
      </c>
      <c r="G2329" s="23" t="s">
        <v>3953</v>
      </c>
      <c r="H2329" s="21">
        <v>15474</v>
      </c>
      <c r="I2329" s="23" t="s">
        <v>82</v>
      </c>
      <c r="J2329" s="23" t="s">
        <v>27533</v>
      </c>
      <c r="K2329" s="23" t="s">
        <v>27569</v>
      </c>
      <c r="L2329" s="23" t="s">
        <v>210</v>
      </c>
      <c r="M2329" s="21">
        <v>22</v>
      </c>
      <c r="N2329" s="21">
        <v>1</v>
      </c>
      <c r="O2329" s="23" t="s">
        <v>217</v>
      </c>
      <c r="P2329" s="23" t="s">
        <v>241</v>
      </c>
      <c r="Q2329" s="23" t="s">
        <v>242</v>
      </c>
      <c r="R2329" s="23" t="s">
        <v>242</v>
      </c>
      <c r="S2329" s="23" t="s">
        <v>610</v>
      </c>
      <c r="T2329" s="22">
        <v>6138909</v>
      </c>
      <c r="U2329" s="22">
        <v>575906.34</v>
      </c>
      <c r="V2329" s="21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13</v>
      </c>
      <c r="E2330" s="21" t="s">
        <v>27522</v>
      </c>
      <c r="F2330" s="23" t="s">
        <v>3954</v>
      </c>
      <c r="G2330" s="23" t="s">
        <v>3953</v>
      </c>
      <c r="H2330" s="21">
        <v>15474</v>
      </c>
      <c r="I2330" s="23" t="s">
        <v>82</v>
      </c>
      <c r="J2330" s="23" t="s">
        <v>27533</v>
      </c>
      <c r="K2330" s="23" t="s">
        <v>27569</v>
      </c>
      <c r="L2330" s="23" t="s">
        <v>210</v>
      </c>
      <c r="M2330" s="21">
        <v>22</v>
      </c>
      <c r="N2330" s="21">
        <v>1</v>
      </c>
      <c r="O2330" s="23" t="s">
        <v>217</v>
      </c>
      <c r="P2330" s="23" t="s">
        <v>241</v>
      </c>
      <c r="Q2330" s="23" t="s">
        <v>338</v>
      </c>
      <c r="R2330" s="23" t="s">
        <v>27536</v>
      </c>
      <c r="S2330" s="23" t="s">
        <v>610</v>
      </c>
      <c r="T2330" s="22">
        <v>25831360</v>
      </c>
      <c r="U2330" s="22">
        <v>2443620.7000000002</v>
      </c>
      <c r="V2330" s="21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13</v>
      </c>
      <c r="E2331" s="21" t="s">
        <v>27522</v>
      </c>
      <c r="F2331" s="23" t="s">
        <v>3956</v>
      </c>
      <c r="G2331" s="23" t="s">
        <v>3953</v>
      </c>
      <c r="H2331" s="21">
        <v>15474</v>
      </c>
      <c r="I2331" s="23" t="s">
        <v>82</v>
      </c>
      <c r="J2331" s="23" t="s">
        <v>27533</v>
      </c>
      <c r="K2331" s="23" t="s">
        <v>27569</v>
      </c>
      <c r="L2331" s="23" t="s">
        <v>210</v>
      </c>
      <c r="M2331" s="21">
        <v>22</v>
      </c>
      <c r="N2331" s="21">
        <v>1</v>
      </c>
      <c r="O2331" s="23" t="s">
        <v>217</v>
      </c>
      <c r="P2331" s="23" t="s">
        <v>266</v>
      </c>
      <c r="Q2331" s="23" t="s">
        <v>242</v>
      </c>
      <c r="R2331" s="23" t="s">
        <v>242</v>
      </c>
      <c r="S2331" s="23" t="s">
        <v>610</v>
      </c>
      <c r="T2331" s="22">
        <v>2032948</v>
      </c>
      <c r="U2331" s="22">
        <v>163574</v>
      </c>
      <c r="V2331" s="21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13</v>
      </c>
      <c r="E2332" s="21" t="s">
        <v>27522</v>
      </c>
      <c r="F2332" s="23" t="s">
        <v>3956</v>
      </c>
      <c r="G2332" s="23" t="s">
        <v>3953</v>
      </c>
      <c r="H2332" s="21">
        <v>15474</v>
      </c>
      <c r="I2332" s="23" t="s">
        <v>82</v>
      </c>
      <c r="J2332" s="23" t="s">
        <v>27533</v>
      </c>
      <c r="K2332" s="23" t="s">
        <v>27569</v>
      </c>
      <c r="L2332" s="23" t="s">
        <v>210</v>
      </c>
      <c r="M2332" s="21">
        <v>22</v>
      </c>
      <c r="N2332" s="21">
        <v>1</v>
      </c>
      <c r="O2332" s="23" t="s">
        <v>217</v>
      </c>
      <c r="P2332" s="23" t="s">
        <v>241</v>
      </c>
      <c r="Q2332" s="23" t="s">
        <v>242</v>
      </c>
      <c r="R2332" s="23" t="s">
        <v>242</v>
      </c>
      <c r="S2332" s="23" t="s">
        <v>610</v>
      </c>
      <c r="T2332" s="22">
        <v>7844234</v>
      </c>
      <c r="U2332" s="22">
        <v>635820</v>
      </c>
      <c r="V2332" s="21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13</v>
      </c>
      <c r="E2333" s="21" t="s">
        <v>27522</v>
      </c>
      <c r="F2333" s="23" t="s">
        <v>3957</v>
      </c>
      <c r="G2333" s="23" t="s">
        <v>3953</v>
      </c>
      <c r="H2333" s="21">
        <v>15474</v>
      </c>
      <c r="I2333" s="23" t="s">
        <v>82</v>
      </c>
      <c r="J2333" s="23" t="s">
        <v>27533</v>
      </c>
      <c r="K2333" s="23" t="s">
        <v>27569</v>
      </c>
      <c r="L2333" s="23" t="s">
        <v>210</v>
      </c>
      <c r="M2333" s="21">
        <v>22</v>
      </c>
      <c r="N2333" s="21">
        <v>1</v>
      </c>
      <c r="O2333" s="23" t="s">
        <v>217</v>
      </c>
      <c r="P2333" s="23" t="s">
        <v>209</v>
      </c>
      <c r="Q2333" s="23" t="s">
        <v>242</v>
      </c>
      <c r="R2333" s="23" t="s">
        <v>242</v>
      </c>
      <c r="S2333" s="23" t="s">
        <v>610</v>
      </c>
      <c r="T2333" s="22">
        <v>0</v>
      </c>
      <c r="U2333" s="22">
        <v>0</v>
      </c>
      <c r="V2333" s="21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13</v>
      </c>
      <c r="E2334" s="21" t="s">
        <v>27522</v>
      </c>
      <c r="F2334" s="23" t="s">
        <v>3957</v>
      </c>
      <c r="G2334" s="23" t="s">
        <v>3953</v>
      </c>
      <c r="H2334" s="21">
        <v>15474</v>
      </c>
      <c r="I2334" s="23" t="s">
        <v>82</v>
      </c>
      <c r="J2334" s="23" t="s">
        <v>27533</v>
      </c>
      <c r="K2334" s="23" t="s">
        <v>27569</v>
      </c>
      <c r="L2334" s="23" t="s">
        <v>210</v>
      </c>
      <c r="M2334" s="21">
        <v>22</v>
      </c>
      <c r="N2334" s="21">
        <v>1</v>
      </c>
      <c r="O2334" s="23" t="s">
        <v>217</v>
      </c>
      <c r="P2334" s="23" t="s">
        <v>241</v>
      </c>
      <c r="Q2334" s="23" t="s">
        <v>218</v>
      </c>
      <c r="R2334" s="23" t="s">
        <v>218</v>
      </c>
      <c r="S2334" s="23" t="s">
        <v>610</v>
      </c>
      <c r="T2334" s="22">
        <v>2150</v>
      </c>
      <c r="U2334" s="22">
        <v>154.077</v>
      </c>
      <c r="V2334" s="21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13</v>
      </c>
      <c r="E2335" s="21" t="s">
        <v>27522</v>
      </c>
      <c r="F2335" s="23" t="s">
        <v>3957</v>
      </c>
      <c r="G2335" s="23" t="s">
        <v>3953</v>
      </c>
      <c r="H2335" s="21">
        <v>15474</v>
      </c>
      <c r="I2335" s="23" t="s">
        <v>82</v>
      </c>
      <c r="J2335" s="23" t="s">
        <v>27533</v>
      </c>
      <c r="K2335" s="23" t="s">
        <v>27569</v>
      </c>
      <c r="L2335" s="23" t="s">
        <v>210</v>
      </c>
      <c r="M2335" s="21">
        <v>22</v>
      </c>
      <c r="N2335" s="21">
        <v>1</v>
      </c>
      <c r="O2335" s="23" t="s">
        <v>217</v>
      </c>
      <c r="P2335" s="23" t="s">
        <v>241</v>
      </c>
      <c r="Q2335" s="23" t="s">
        <v>242</v>
      </c>
      <c r="R2335" s="23" t="s">
        <v>242</v>
      </c>
      <c r="S2335" s="23" t="s">
        <v>610</v>
      </c>
      <c r="T2335" s="22">
        <v>3602304</v>
      </c>
      <c r="U2335" s="22">
        <v>261872.92</v>
      </c>
      <c r="V2335" s="21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13</v>
      </c>
      <c r="E2336" s="21" t="s">
        <v>27522</v>
      </c>
      <c r="F2336" s="23" t="s">
        <v>3958</v>
      </c>
      <c r="G2336" s="23" t="s">
        <v>3953</v>
      </c>
      <c r="H2336" s="21">
        <v>15474</v>
      </c>
      <c r="I2336" s="23" t="s">
        <v>82</v>
      </c>
      <c r="J2336" s="23" t="s">
        <v>27533</v>
      </c>
      <c r="K2336" s="23" t="s">
        <v>27569</v>
      </c>
      <c r="L2336" s="23" t="s">
        <v>210</v>
      </c>
      <c r="M2336" s="21">
        <v>22</v>
      </c>
      <c r="N2336" s="21">
        <v>1</v>
      </c>
      <c r="O2336" s="23" t="s">
        <v>217</v>
      </c>
      <c r="P2336" s="23" t="s">
        <v>266</v>
      </c>
      <c r="Q2336" s="23" t="s">
        <v>218</v>
      </c>
      <c r="R2336" s="23" t="s">
        <v>218</v>
      </c>
      <c r="S2336" s="23" t="s">
        <v>610</v>
      </c>
      <c r="T2336" s="22">
        <v>456</v>
      </c>
      <c r="U2336" s="22">
        <v>29.21</v>
      </c>
      <c r="V2336" s="21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13</v>
      </c>
      <c r="E2337" s="21" t="s">
        <v>27522</v>
      </c>
      <c r="F2337" s="23" t="s">
        <v>3958</v>
      </c>
      <c r="G2337" s="23" t="s">
        <v>3953</v>
      </c>
      <c r="H2337" s="21">
        <v>15474</v>
      </c>
      <c r="I2337" s="23" t="s">
        <v>82</v>
      </c>
      <c r="J2337" s="23" t="s">
        <v>27533</v>
      </c>
      <c r="K2337" s="23" t="s">
        <v>27569</v>
      </c>
      <c r="L2337" s="23" t="s">
        <v>210</v>
      </c>
      <c r="M2337" s="21">
        <v>22</v>
      </c>
      <c r="N2337" s="21">
        <v>1</v>
      </c>
      <c r="O2337" s="23" t="s">
        <v>217</v>
      </c>
      <c r="P2337" s="23" t="s">
        <v>266</v>
      </c>
      <c r="Q2337" s="23" t="s">
        <v>242</v>
      </c>
      <c r="R2337" s="23" t="s">
        <v>242</v>
      </c>
      <c r="S2337" s="23" t="s">
        <v>610</v>
      </c>
      <c r="T2337" s="22">
        <v>64916</v>
      </c>
      <c r="U2337" s="22">
        <v>4152.79</v>
      </c>
      <c r="V2337" s="21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13</v>
      </c>
      <c r="E2338" s="21" t="s">
        <v>27522</v>
      </c>
      <c r="F2338" s="23" t="s">
        <v>3958</v>
      </c>
      <c r="G2338" s="23" t="s">
        <v>3953</v>
      </c>
      <c r="H2338" s="21">
        <v>15474</v>
      </c>
      <c r="I2338" s="23" t="s">
        <v>82</v>
      </c>
      <c r="J2338" s="23" t="s">
        <v>27533</v>
      </c>
      <c r="K2338" s="23" t="s">
        <v>27569</v>
      </c>
      <c r="L2338" s="23" t="s">
        <v>210</v>
      </c>
      <c r="M2338" s="21">
        <v>22</v>
      </c>
      <c r="N2338" s="21">
        <v>1</v>
      </c>
      <c r="O2338" s="23" t="s">
        <v>217</v>
      </c>
      <c r="P2338" s="23" t="s">
        <v>209</v>
      </c>
      <c r="Q2338" s="23" t="s">
        <v>218</v>
      </c>
      <c r="R2338" s="23" t="s">
        <v>218</v>
      </c>
      <c r="S2338" s="23" t="s">
        <v>610</v>
      </c>
      <c r="T2338" s="22">
        <v>0</v>
      </c>
      <c r="U2338" s="22">
        <v>0</v>
      </c>
      <c r="V2338" s="21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13</v>
      </c>
      <c r="E2339" s="21" t="s">
        <v>27522</v>
      </c>
      <c r="F2339" s="23" t="s">
        <v>3961</v>
      </c>
      <c r="G2339" s="23" t="s">
        <v>3960</v>
      </c>
      <c r="H2339" s="21">
        <v>4667</v>
      </c>
      <c r="I2339" s="23" t="s">
        <v>82</v>
      </c>
      <c r="J2339" s="23" t="s">
        <v>27533</v>
      </c>
      <c r="K2339" s="23" t="s">
        <v>27569</v>
      </c>
      <c r="L2339" s="23" t="s">
        <v>210</v>
      </c>
      <c r="M2339" s="21">
        <v>22</v>
      </c>
      <c r="N2339" s="21">
        <v>1</v>
      </c>
      <c r="O2339" s="23" t="s">
        <v>217</v>
      </c>
      <c r="P2339" s="23" t="s">
        <v>209</v>
      </c>
      <c r="Q2339" s="23" t="s">
        <v>218</v>
      </c>
      <c r="R2339" s="23" t="s">
        <v>218</v>
      </c>
      <c r="S2339" s="23" t="s">
        <v>610</v>
      </c>
      <c r="T2339" s="22">
        <v>8787</v>
      </c>
      <c r="U2339" s="22">
        <v>792.83900000000006</v>
      </c>
      <c r="V2339" s="21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13</v>
      </c>
      <c r="E2340" s="21" t="s">
        <v>27522</v>
      </c>
      <c r="F2340" s="23" t="s">
        <v>3961</v>
      </c>
      <c r="G2340" s="23" t="s">
        <v>3960</v>
      </c>
      <c r="H2340" s="21">
        <v>4667</v>
      </c>
      <c r="I2340" s="23" t="s">
        <v>82</v>
      </c>
      <c r="J2340" s="23" t="s">
        <v>27533</v>
      </c>
      <c r="K2340" s="23" t="s">
        <v>27569</v>
      </c>
      <c r="L2340" s="23" t="s">
        <v>210</v>
      </c>
      <c r="M2340" s="21">
        <v>22</v>
      </c>
      <c r="N2340" s="21">
        <v>1</v>
      </c>
      <c r="O2340" s="23" t="s">
        <v>217</v>
      </c>
      <c r="P2340" s="23" t="s">
        <v>209</v>
      </c>
      <c r="Q2340" s="23" t="s">
        <v>242</v>
      </c>
      <c r="R2340" s="23" t="s">
        <v>242</v>
      </c>
      <c r="S2340" s="23" t="s">
        <v>610</v>
      </c>
      <c r="T2340" s="22">
        <v>1963</v>
      </c>
      <c r="U2340" s="22">
        <v>177.161</v>
      </c>
      <c r="V2340" s="21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13</v>
      </c>
      <c r="E2341" s="21" t="s">
        <v>27522</v>
      </c>
      <c r="F2341" s="23" t="s">
        <v>3963</v>
      </c>
      <c r="G2341" s="23" t="s">
        <v>560</v>
      </c>
      <c r="H2341" s="21">
        <v>7490</v>
      </c>
      <c r="I2341" s="23" t="s">
        <v>82</v>
      </c>
      <c r="J2341" s="23" t="s">
        <v>27533</v>
      </c>
      <c r="K2341" s="23" t="s">
        <v>27569</v>
      </c>
      <c r="L2341" s="23" t="s">
        <v>210</v>
      </c>
      <c r="M2341" s="21">
        <v>22</v>
      </c>
      <c r="N2341" s="21">
        <v>1</v>
      </c>
      <c r="O2341" s="23" t="s">
        <v>217</v>
      </c>
      <c r="P2341" s="23" t="s">
        <v>235</v>
      </c>
      <c r="Q2341" s="23" t="s">
        <v>236</v>
      </c>
      <c r="R2341" s="23" t="s">
        <v>27547</v>
      </c>
      <c r="S2341" s="23" t="s">
        <v>610</v>
      </c>
      <c r="T2341" s="22">
        <v>719323</v>
      </c>
      <c r="U2341" s="22">
        <v>210821</v>
      </c>
      <c r="V2341" s="21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13</v>
      </c>
      <c r="E2342" s="21" t="s">
        <v>27522</v>
      </c>
      <c r="F2342" s="23" t="s">
        <v>3972</v>
      </c>
      <c r="G2342" s="23" t="s">
        <v>560</v>
      </c>
      <c r="H2342" s="21">
        <v>7490</v>
      </c>
      <c r="I2342" s="23" t="s">
        <v>82</v>
      </c>
      <c r="J2342" s="23" t="s">
        <v>27533</v>
      </c>
      <c r="K2342" s="23" t="s">
        <v>27569</v>
      </c>
      <c r="L2342" s="23" t="s">
        <v>210</v>
      </c>
      <c r="M2342" s="21">
        <v>22</v>
      </c>
      <c r="N2342" s="21">
        <v>1</v>
      </c>
      <c r="O2342" s="23" t="s">
        <v>217</v>
      </c>
      <c r="P2342" s="23" t="s">
        <v>235</v>
      </c>
      <c r="Q2342" s="23" t="s">
        <v>236</v>
      </c>
      <c r="R2342" s="23" t="s">
        <v>27547</v>
      </c>
      <c r="S2342" s="23" t="s">
        <v>610</v>
      </c>
      <c r="T2342" s="22">
        <v>1327029</v>
      </c>
      <c r="U2342" s="22">
        <v>388930</v>
      </c>
      <c r="V2342" s="21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13</v>
      </c>
      <c r="E2343" s="21" t="s">
        <v>27522</v>
      </c>
      <c r="F2343" s="23" t="s">
        <v>3985</v>
      </c>
      <c r="G2343" s="23" t="s">
        <v>560</v>
      </c>
      <c r="H2343" s="21">
        <v>7490</v>
      </c>
      <c r="I2343" s="23" t="s">
        <v>82</v>
      </c>
      <c r="J2343" s="23" t="s">
        <v>27533</v>
      </c>
      <c r="K2343" s="23" t="s">
        <v>27569</v>
      </c>
      <c r="L2343" s="23" t="s">
        <v>210</v>
      </c>
      <c r="M2343" s="21">
        <v>22</v>
      </c>
      <c r="N2343" s="21">
        <v>1</v>
      </c>
      <c r="O2343" s="23" t="s">
        <v>217</v>
      </c>
      <c r="P2343" s="23" t="s">
        <v>440</v>
      </c>
      <c r="Q2343" s="23" t="s">
        <v>236</v>
      </c>
      <c r="R2343" s="23" t="s">
        <v>27633</v>
      </c>
      <c r="S2343" s="23" t="s">
        <v>610</v>
      </c>
      <c r="T2343" s="22">
        <v>0</v>
      </c>
      <c r="U2343" s="22">
        <v>-90420</v>
      </c>
      <c r="V2343" s="21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13</v>
      </c>
      <c r="E2344" s="21" t="s">
        <v>27522</v>
      </c>
      <c r="F2344" s="23" t="s">
        <v>3999</v>
      </c>
      <c r="G2344" s="23" t="s">
        <v>3998</v>
      </c>
      <c r="H2344" s="21">
        <v>27470</v>
      </c>
      <c r="I2344" s="23" t="s">
        <v>82</v>
      </c>
      <c r="J2344" s="23" t="s">
        <v>27533</v>
      </c>
      <c r="K2344" s="23" t="s">
        <v>27569</v>
      </c>
      <c r="L2344" s="23" t="s">
        <v>210</v>
      </c>
      <c r="M2344" s="21">
        <v>22</v>
      </c>
      <c r="N2344" s="21">
        <v>1</v>
      </c>
      <c r="O2344" s="23" t="s">
        <v>217</v>
      </c>
      <c r="P2344" s="23" t="s">
        <v>235</v>
      </c>
      <c r="Q2344" s="23" t="s">
        <v>236</v>
      </c>
      <c r="R2344" s="23" t="s">
        <v>27547</v>
      </c>
      <c r="S2344" s="23" t="s">
        <v>610</v>
      </c>
      <c r="T2344" s="22">
        <v>413868</v>
      </c>
      <c r="U2344" s="22">
        <v>121298</v>
      </c>
      <c r="V2344" s="21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13</v>
      </c>
      <c r="E2345" s="21" t="s">
        <v>27522</v>
      </c>
      <c r="F2345" s="23" t="s">
        <v>4000</v>
      </c>
      <c r="G2345" s="23" t="s">
        <v>3998</v>
      </c>
      <c r="H2345" s="21">
        <v>27470</v>
      </c>
      <c r="I2345" s="23" t="s">
        <v>82</v>
      </c>
      <c r="J2345" s="23" t="s">
        <v>27533</v>
      </c>
      <c r="K2345" s="23" t="s">
        <v>27569</v>
      </c>
      <c r="L2345" s="23" t="s">
        <v>210</v>
      </c>
      <c r="M2345" s="21">
        <v>22</v>
      </c>
      <c r="N2345" s="21">
        <v>1</v>
      </c>
      <c r="O2345" s="23" t="s">
        <v>217</v>
      </c>
      <c r="P2345" s="23" t="s">
        <v>235</v>
      </c>
      <c r="Q2345" s="23" t="s">
        <v>236</v>
      </c>
      <c r="R2345" s="23" t="s">
        <v>27547</v>
      </c>
      <c r="S2345" s="23" t="s">
        <v>27603</v>
      </c>
      <c r="T2345" s="22">
        <v>742404</v>
      </c>
      <c r="U2345" s="22">
        <v>217586</v>
      </c>
      <c r="V2345" s="21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13</v>
      </c>
      <c r="E2346" s="21" t="s">
        <v>27522</v>
      </c>
      <c r="F2346" s="23" t="s">
        <v>4003</v>
      </c>
      <c r="G2346" s="23" t="s">
        <v>4002</v>
      </c>
      <c r="H2346" s="21">
        <v>10320</v>
      </c>
      <c r="I2346" s="23" t="s">
        <v>82</v>
      </c>
      <c r="J2346" s="23" t="s">
        <v>27533</v>
      </c>
      <c r="K2346" s="23" t="s">
        <v>27569</v>
      </c>
      <c r="L2346" s="23" t="s">
        <v>210</v>
      </c>
      <c r="M2346" s="21">
        <v>22</v>
      </c>
      <c r="N2346" s="21">
        <v>1</v>
      </c>
      <c r="O2346" s="23" t="s">
        <v>217</v>
      </c>
      <c r="P2346" s="23" t="s">
        <v>209</v>
      </c>
      <c r="Q2346" s="23" t="s">
        <v>218</v>
      </c>
      <c r="R2346" s="23" t="s">
        <v>218</v>
      </c>
      <c r="S2346" s="23" t="s">
        <v>610</v>
      </c>
      <c r="T2346" s="22">
        <v>575</v>
      </c>
      <c r="U2346" s="22">
        <v>44.177</v>
      </c>
      <c r="V2346" s="21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13</v>
      </c>
      <c r="E2347" s="21" t="s">
        <v>27522</v>
      </c>
      <c r="F2347" s="23" t="s">
        <v>4003</v>
      </c>
      <c r="G2347" s="23" t="s">
        <v>4002</v>
      </c>
      <c r="H2347" s="21">
        <v>10320</v>
      </c>
      <c r="I2347" s="23" t="s">
        <v>82</v>
      </c>
      <c r="J2347" s="23" t="s">
        <v>27533</v>
      </c>
      <c r="K2347" s="23" t="s">
        <v>27569</v>
      </c>
      <c r="L2347" s="23" t="s">
        <v>210</v>
      </c>
      <c r="M2347" s="21">
        <v>22</v>
      </c>
      <c r="N2347" s="21">
        <v>1</v>
      </c>
      <c r="O2347" s="23" t="s">
        <v>217</v>
      </c>
      <c r="P2347" s="23" t="s">
        <v>209</v>
      </c>
      <c r="Q2347" s="23" t="s">
        <v>242</v>
      </c>
      <c r="R2347" s="23" t="s">
        <v>242</v>
      </c>
      <c r="S2347" s="23" t="s">
        <v>610</v>
      </c>
      <c r="T2347" s="22">
        <v>1021</v>
      </c>
      <c r="U2347" s="22">
        <v>78.822999999999993</v>
      </c>
      <c r="V2347" s="21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13</v>
      </c>
      <c r="E2348" s="21" t="s">
        <v>27522</v>
      </c>
      <c r="F2348" s="23" t="s">
        <v>4004</v>
      </c>
      <c r="G2348" s="23" t="s">
        <v>3998</v>
      </c>
      <c r="H2348" s="21">
        <v>27470</v>
      </c>
      <c r="I2348" s="23" t="s">
        <v>82</v>
      </c>
      <c r="J2348" s="23" t="s">
        <v>27533</v>
      </c>
      <c r="K2348" s="23" t="s">
        <v>27569</v>
      </c>
      <c r="L2348" s="23" t="s">
        <v>210</v>
      </c>
      <c r="M2348" s="21">
        <v>22</v>
      </c>
      <c r="N2348" s="21">
        <v>1</v>
      </c>
      <c r="O2348" s="23" t="s">
        <v>217</v>
      </c>
      <c r="P2348" s="23" t="s">
        <v>235</v>
      </c>
      <c r="Q2348" s="23" t="s">
        <v>236</v>
      </c>
      <c r="R2348" s="23" t="s">
        <v>27547</v>
      </c>
      <c r="S2348" s="23" t="s">
        <v>27603</v>
      </c>
      <c r="T2348" s="22">
        <v>465928</v>
      </c>
      <c r="U2348" s="22">
        <v>136556</v>
      </c>
      <c r="V2348" s="21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13</v>
      </c>
      <c r="E2349" s="21" t="s">
        <v>27522</v>
      </c>
      <c r="F2349" s="23" t="s">
        <v>4006</v>
      </c>
      <c r="G2349" s="23" t="s">
        <v>4005</v>
      </c>
      <c r="H2349" s="21">
        <v>11566</v>
      </c>
      <c r="I2349" s="23" t="s">
        <v>82</v>
      </c>
      <c r="J2349" s="23" t="s">
        <v>27533</v>
      </c>
      <c r="K2349" s="23" t="s">
        <v>27569</v>
      </c>
      <c r="L2349" s="23" t="s">
        <v>210</v>
      </c>
      <c r="M2349" s="21">
        <v>22</v>
      </c>
      <c r="N2349" s="21">
        <v>1</v>
      </c>
      <c r="O2349" s="23" t="s">
        <v>217</v>
      </c>
      <c r="P2349" s="23" t="s">
        <v>209</v>
      </c>
      <c r="Q2349" s="23" t="s">
        <v>218</v>
      </c>
      <c r="R2349" s="23" t="s">
        <v>218</v>
      </c>
      <c r="S2349" s="23" t="s">
        <v>610</v>
      </c>
      <c r="T2349" s="22">
        <v>0</v>
      </c>
      <c r="U2349" s="22">
        <v>0</v>
      </c>
      <c r="V2349" s="21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13</v>
      </c>
      <c r="E2350" s="21" t="s">
        <v>27522</v>
      </c>
      <c r="F2350" s="23" t="s">
        <v>4006</v>
      </c>
      <c r="G2350" s="23" t="s">
        <v>4005</v>
      </c>
      <c r="H2350" s="21">
        <v>11566</v>
      </c>
      <c r="I2350" s="23" t="s">
        <v>82</v>
      </c>
      <c r="J2350" s="23" t="s">
        <v>27533</v>
      </c>
      <c r="K2350" s="23" t="s">
        <v>27569</v>
      </c>
      <c r="L2350" s="23" t="s">
        <v>210</v>
      </c>
      <c r="M2350" s="21">
        <v>22</v>
      </c>
      <c r="N2350" s="21">
        <v>1</v>
      </c>
      <c r="O2350" s="23" t="s">
        <v>217</v>
      </c>
      <c r="P2350" s="23" t="s">
        <v>209</v>
      </c>
      <c r="Q2350" s="23" t="s">
        <v>242</v>
      </c>
      <c r="R2350" s="23" t="s">
        <v>242</v>
      </c>
      <c r="S2350" s="23" t="s">
        <v>610</v>
      </c>
      <c r="T2350" s="22">
        <v>0</v>
      </c>
      <c r="U2350" s="22">
        <v>0</v>
      </c>
      <c r="V2350" s="21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13</v>
      </c>
      <c r="E2351" s="21" t="s">
        <v>27522</v>
      </c>
      <c r="F2351" s="23" t="s">
        <v>4009</v>
      </c>
      <c r="G2351" s="23" t="s">
        <v>4008</v>
      </c>
      <c r="H2351" s="21">
        <v>14582</v>
      </c>
      <c r="I2351" s="23" t="s">
        <v>82</v>
      </c>
      <c r="J2351" s="23" t="s">
        <v>27533</v>
      </c>
      <c r="K2351" s="23" t="s">
        <v>27569</v>
      </c>
      <c r="L2351" s="23" t="s">
        <v>210</v>
      </c>
      <c r="M2351" s="21">
        <v>22</v>
      </c>
      <c r="N2351" s="21">
        <v>1</v>
      </c>
      <c r="O2351" s="23" t="s">
        <v>217</v>
      </c>
      <c r="P2351" s="23" t="s">
        <v>209</v>
      </c>
      <c r="Q2351" s="23" t="s">
        <v>218</v>
      </c>
      <c r="R2351" s="23" t="s">
        <v>218</v>
      </c>
      <c r="S2351" s="23" t="s">
        <v>610</v>
      </c>
      <c r="T2351" s="22">
        <v>3177</v>
      </c>
      <c r="U2351" s="22">
        <v>365</v>
      </c>
      <c r="V2351" s="21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13</v>
      </c>
      <c r="E2352" s="21" t="s">
        <v>27522</v>
      </c>
      <c r="F2352" s="23" t="s">
        <v>4009</v>
      </c>
      <c r="G2352" s="23" t="s">
        <v>4008</v>
      </c>
      <c r="H2352" s="21">
        <v>14582</v>
      </c>
      <c r="I2352" s="23" t="s">
        <v>82</v>
      </c>
      <c r="J2352" s="23" t="s">
        <v>27533</v>
      </c>
      <c r="K2352" s="23" t="s">
        <v>27569</v>
      </c>
      <c r="L2352" s="23" t="s">
        <v>210</v>
      </c>
      <c r="M2352" s="21">
        <v>22</v>
      </c>
      <c r="N2352" s="21">
        <v>1</v>
      </c>
      <c r="O2352" s="23" t="s">
        <v>217</v>
      </c>
      <c r="P2352" s="23" t="s">
        <v>209</v>
      </c>
      <c r="Q2352" s="23" t="s">
        <v>242</v>
      </c>
      <c r="R2352" s="23" t="s">
        <v>242</v>
      </c>
      <c r="S2352" s="23" t="s">
        <v>610</v>
      </c>
      <c r="T2352" s="22">
        <v>0</v>
      </c>
      <c r="U2352" s="22">
        <v>0</v>
      </c>
      <c r="V2352" s="21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13</v>
      </c>
      <c r="E2353" s="21" t="s">
        <v>27522</v>
      </c>
      <c r="F2353" s="23" t="s">
        <v>4011</v>
      </c>
      <c r="G2353" s="23" t="s">
        <v>4010</v>
      </c>
      <c r="H2353" s="21">
        <v>18125</v>
      </c>
      <c r="I2353" s="23" t="s">
        <v>82</v>
      </c>
      <c r="J2353" s="23" t="s">
        <v>27533</v>
      </c>
      <c r="K2353" s="23" t="s">
        <v>27569</v>
      </c>
      <c r="L2353" s="23" t="s">
        <v>210</v>
      </c>
      <c r="M2353" s="21">
        <v>22</v>
      </c>
      <c r="N2353" s="21">
        <v>1</v>
      </c>
      <c r="O2353" s="23" t="s">
        <v>217</v>
      </c>
      <c r="P2353" s="23" t="s">
        <v>209</v>
      </c>
      <c r="Q2353" s="23" t="s">
        <v>218</v>
      </c>
      <c r="R2353" s="23" t="s">
        <v>218</v>
      </c>
      <c r="S2353" s="23" t="s">
        <v>610</v>
      </c>
      <c r="T2353" s="22">
        <v>76</v>
      </c>
      <c r="U2353" s="22">
        <v>8</v>
      </c>
      <c r="V2353" s="21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13</v>
      </c>
      <c r="E2354" s="21" t="s">
        <v>27522</v>
      </c>
      <c r="F2354" s="23" t="s">
        <v>4011</v>
      </c>
      <c r="G2354" s="23" t="s">
        <v>4010</v>
      </c>
      <c r="H2354" s="21">
        <v>18125</v>
      </c>
      <c r="I2354" s="23" t="s">
        <v>82</v>
      </c>
      <c r="J2354" s="23" t="s">
        <v>27533</v>
      </c>
      <c r="K2354" s="23" t="s">
        <v>27569</v>
      </c>
      <c r="L2354" s="23" t="s">
        <v>210</v>
      </c>
      <c r="M2354" s="21">
        <v>22</v>
      </c>
      <c r="N2354" s="21">
        <v>1</v>
      </c>
      <c r="O2354" s="23" t="s">
        <v>217</v>
      </c>
      <c r="P2354" s="23" t="s">
        <v>209</v>
      </c>
      <c r="Q2354" s="23" t="s">
        <v>242</v>
      </c>
      <c r="R2354" s="23" t="s">
        <v>242</v>
      </c>
      <c r="S2354" s="23" t="s">
        <v>610</v>
      </c>
      <c r="T2354" s="22">
        <v>0</v>
      </c>
      <c r="U2354" s="22">
        <v>0</v>
      </c>
      <c r="V2354" s="21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13</v>
      </c>
      <c r="E2355" s="21" t="s">
        <v>27522</v>
      </c>
      <c r="F2355" s="23" t="s">
        <v>4012</v>
      </c>
      <c r="G2355" s="23" t="s">
        <v>3998</v>
      </c>
      <c r="H2355" s="21">
        <v>27470</v>
      </c>
      <c r="I2355" s="23" t="s">
        <v>82</v>
      </c>
      <c r="J2355" s="23" t="s">
        <v>27533</v>
      </c>
      <c r="K2355" s="23" t="s">
        <v>27569</v>
      </c>
      <c r="L2355" s="23" t="s">
        <v>210</v>
      </c>
      <c r="M2355" s="21">
        <v>22</v>
      </c>
      <c r="N2355" s="21">
        <v>1</v>
      </c>
      <c r="O2355" s="23" t="s">
        <v>217</v>
      </c>
      <c r="P2355" s="23" t="s">
        <v>235</v>
      </c>
      <c r="Q2355" s="23" t="s">
        <v>236</v>
      </c>
      <c r="R2355" s="23" t="s">
        <v>27547</v>
      </c>
      <c r="S2355" s="23" t="s">
        <v>27603</v>
      </c>
      <c r="T2355" s="22">
        <v>615890</v>
      </c>
      <c r="U2355" s="22">
        <v>180507</v>
      </c>
      <c r="V2355" s="21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13</v>
      </c>
      <c r="E2356" s="21" t="s">
        <v>27522</v>
      </c>
      <c r="F2356" s="23" t="s">
        <v>4013</v>
      </c>
      <c r="G2356" s="23" t="s">
        <v>3998</v>
      </c>
      <c r="H2356" s="21">
        <v>27470</v>
      </c>
      <c r="I2356" s="23" t="s">
        <v>82</v>
      </c>
      <c r="J2356" s="23" t="s">
        <v>27533</v>
      </c>
      <c r="K2356" s="23" t="s">
        <v>27569</v>
      </c>
      <c r="L2356" s="23" t="s">
        <v>210</v>
      </c>
      <c r="M2356" s="21">
        <v>22</v>
      </c>
      <c r="N2356" s="21">
        <v>1</v>
      </c>
      <c r="O2356" s="23" t="s">
        <v>217</v>
      </c>
      <c r="P2356" s="23" t="s">
        <v>235</v>
      </c>
      <c r="Q2356" s="23" t="s">
        <v>236</v>
      </c>
      <c r="R2356" s="23" t="s">
        <v>27547</v>
      </c>
      <c r="S2356" s="23" t="s">
        <v>27603</v>
      </c>
      <c r="T2356" s="22">
        <v>601032</v>
      </c>
      <c r="U2356" s="22">
        <v>176152</v>
      </c>
      <c r="V2356" s="21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13</v>
      </c>
      <c r="E2357" s="21" t="s">
        <v>27522</v>
      </c>
      <c r="F2357" s="23" t="s">
        <v>4015</v>
      </c>
      <c r="G2357" s="23" t="s">
        <v>4014</v>
      </c>
      <c r="H2357" s="21">
        <v>20447</v>
      </c>
      <c r="I2357" s="23" t="s">
        <v>82</v>
      </c>
      <c r="J2357" s="23" t="s">
        <v>27533</v>
      </c>
      <c r="K2357" s="23" t="s">
        <v>27569</v>
      </c>
      <c r="L2357" s="23" t="s">
        <v>210</v>
      </c>
      <c r="M2357" s="21">
        <v>22</v>
      </c>
      <c r="N2357" s="21">
        <v>1</v>
      </c>
      <c r="O2357" s="23" t="s">
        <v>217</v>
      </c>
      <c r="P2357" s="23" t="s">
        <v>456</v>
      </c>
      <c r="Q2357" s="23" t="s">
        <v>242</v>
      </c>
      <c r="R2357" s="23" t="s">
        <v>242</v>
      </c>
      <c r="S2357" s="23" t="s">
        <v>610</v>
      </c>
      <c r="T2357" s="22">
        <v>3136082</v>
      </c>
      <c r="U2357" s="22">
        <v>351100</v>
      </c>
      <c r="V2357" s="21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13</v>
      </c>
      <c r="E2358" s="21" t="s">
        <v>27522</v>
      </c>
      <c r="F2358" s="23" t="s">
        <v>4015</v>
      </c>
      <c r="G2358" s="23" t="s">
        <v>4014</v>
      </c>
      <c r="H2358" s="21">
        <v>20447</v>
      </c>
      <c r="I2358" s="23" t="s">
        <v>82</v>
      </c>
      <c r="J2358" s="23" t="s">
        <v>27533</v>
      </c>
      <c r="K2358" s="23" t="s">
        <v>27569</v>
      </c>
      <c r="L2358" s="23" t="s">
        <v>210</v>
      </c>
      <c r="M2358" s="21">
        <v>22</v>
      </c>
      <c r="N2358" s="21">
        <v>1</v>
      </c>
      <c r="O2358" s="23" t="s">
        <v>217</v>
      </c>
      <c r="P2358" s="23" t="s">
        <v>266</v>
      </c>
      <c r="Q2358" s="23" t="s">
        <v>242</v>
      </c>
      <c r="R2358" s="23" t="s">
        <v>242</v>
      </c>
      <c r="S2358" s="23" t="s">
        <v>610</v>
      </c>
      <c r="T2358" s="22">
        <v>2529913</v>
      </c>
      <c r="U2358" s="22">
        <v>194424</v>
      </c>
      <c r="V2358" s="21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13</v>
      </c>
      <c r="E2359" s="21" t="s">
        <v>27522</v>
      </c>
      <c r="F2359" s="23" t="s">
        <v>4015</v>
      </c>
      <c r="G2359" s="23" t="s">
        <v>4014</v>
      </c>
      <c r="H2359" s="21">
        <v>20447</v>
      </c>
      <c r="I2359" s="23" t="s">
        <v>82</v>
      </c>
      <c r="J2359" s="23" t="s">
        <v>27533</v>
      </c>
      <c r="K2359" s="23" t="s">
        <v>27569</v>
      </c>
      <c r="L2359" s="23" t="s">
        <v>210</v>
      </c>
      <c r="M2359" s="21">
        <v>22</v>
      </c>
      <c r="N2359" s="21">
        <v>1</v>
      </c>
      <c r="O2359" s="23" t="s">
        <v>217</v>
      </c>
      <c r="P2359" s="23" t="s">
        <v>241</v>
      </c>
      <c r="Q2359" s="23" t="s">
        <v>242</v>
      </c>
      <c r="R2359" s="23" t="s">
        <v>242</v>
      </c>
      <c r="S2359" s="23" t="s">
        <v>610</v>
      </c>
      <c r="T2359" s="22">
        <v>0</v>
      </c>
      <c r="U2359" s="22">
        <v>0</v>
      </c>
      <c r="V2359" s="21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13</v>
      </c>
      <c r="E2360" s="21" t="s">
        <v>27522</v>
      </c>
      <c r="F2360" s="23" t="s">
        <v>4025</v>
      </c>
      <c r="G2360" s="23" t="s">
        <v>4014</v>
      </c>
      <c r="H2360" s="21">
        <v>20447</v>
      </c>
      <c r="I2360" s="23" t="s">
        <v>82</v>
      </c>
      <c r="J2360" s="23" t="s">
        <v>27533</v>
      </c>
      <c r="K2360" s="23" t="s">
        <v>27569</v>
      </c>
      <c r="L2360" s="23" t="s">
        <v>210</v>
      </c>
      <c r="M2360" s="21">
        <v>22</v>
      </c>
      <c r="N2360" s="21">
        <v>1</v>
      </c>
      <c r="O2360" s="23" t="s">
        <v>217</v>
      </c>
      <c r="P2360" s="23" t="s">
        <v>241</v>
      </c>
      <c r="Q2360" s="23" t="s">
        <v>242</v>
      </c>
      <c r="R2360" s="23" t="s">
        <v>242</v>
      </c>
      <c r="S2360" s="23" t="s">
        <v>610</v>
      </c>
      <c r="T2360" s="22">
        <v>1310707</v>
      </c>
      <c r="U2360" s="22">
        <v>95886</v>
      </c>
      <c r="V2360" s="21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13</v>
      </c>
      <c r="E2361" s="21" t="s">
        <v>27522</v>
      </c>
      <c r="F2361" s="23" t="s">
        <v>4030</v>
      </c>
      <c r="G2361" s="23" t="s">
        <v>1487</v>
      </c>
      <c r="H2361" s="21">
        <v>9191</v>
      </c>
      <c r="I2361" s="23" t="s">
        <v>83</v>
      </c>
      <c r="J2361" s="23" t="s">
        <v>27541</v>
      </c>
      <c r="K2361" s="23" t="s">
        <v>7520</v>
      </c>
      <c r="L2361" s="23" t="s">
        <v>210</v>
      </c>
      <c r="M2361" s="21">
        <v>22</v>
      </c>
      <c r="N2361" s="21">
        <v>1</v>
      </c>
      <c r="O2361" s="23" t="s">
        <v>217</v>
      </c>
      <c r="P2361" s="23" t="s">
        <v>235</v>
      </c>
      <c r="Q2361" s="23" t="s">
        <v>236</v>
      </c>
      <c r="R2361" s="23" t="s">
        <v>27547</v>
      </c>
      <c r="S2361" s="23" t="s">
        <v>27573</v>
      </c>
      <c r="T2361" s="22">
        <v>4932854</v>
      </c>
      <c r="U2361" s="22">
        <v>1445737</v>
      </c>
      <c r="V2361" s="21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13</v>
      </c>
      <c r="E2362" s="21" t="s">
        <v>27522</v>
      </c>
      <c r="F2362" s="23" t="s">
        <v>4034</v>
      </c>
      <c r="G2362" s="23" t="s">
        <v>1487</v>
      </c>
      <c r="H2362" s="21">
        <v>9191</v>
      </c>
      <c r="I2362" s="23" t="s">
        <v>83</v>
      </c>
      <c r="J2362" s="23" t="s">
        <v>27541</v>
      </c>
      <c r="K2362" s="23" t="s">
        <v>7520</v>
      </c>
      <c r="L2362" s="23" t="s">
        <v>210</v>
      </c>
      <c r="M2362" s="21">
        <v>22</v>
      </c>
      <c r="N2362" s="21">
        <v>1</v>
      </c>
      <c r="O2362" s="23" t="s">
        <v>217</v>
      </c>
      <c r="P2362" s="23" t="s">
        <v>235</v>
      </c>
      <c r="Q2362" s="23" t="s">
        <v>236</v>
      </c>
      <c r="R2362" s="23" t="s">
        <v>27547</v>
      </c>
      <c r="S2362" s="23" t="s">
        <v>27573</v>
      </c>
      <c r="T2362" s="22">
        <v>2407573</v>
      </c>
      <c r="U2362" s="22">
        <v>705619</v>
      </c>
      <c r="V2362" s="21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13</v>
      </c>
      <c r="E2363" s="21" t="s">
        <v>27522</v>
      </c>
      <c r="F2363" s="23" t="s">
        <v>4044</v>
      </c>
      <c r="G2363" s="23" t="s">
        <v>803</v>
      </c>
      <c r="H2363" s="21">
        <v>14354</v>
      </c>
      <c r="I2363" s="23" t="s">
        <v>83</v>
      </c>
      <c r="J2363" s="23" t="s">
        <v>27541</v>
      </c>
      <c r="K2363" s="23" t="s">
        <v>7520</v>
      </c>
      <c r="L2363" s="23" t="s">
        <v>210</v>
      </c>
      <c r="M2363" s="21">
        <v>22</v>
      </c>
      <c r="N2363" s="21">
        <v>1</v>
      </c>
      <c r="O2363" s="23" t="s">
        <v>217</v>
      </c>
      <c r="P2363" s="23" t="s">
        <v>235</v>
      </c>
      <c r="Q2363" s="23" t="s">
        <v>236</v>
      </c>
      <c r="R2363" s="23" t="s">
        <v>27547</v>
      </c>
      <c r="S2363" s="23" t="s">
        <v>27562</v>
      </c>
      <c r="T2363" s="22">
        <v>81147</v>
      </c>
      <c r="U2363" s="22">
        <v>23783</v>
      </c>
      <c r="V2363" s="21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13</v>
      </c>
      <c r="E2364" s="21" t="s">
        <v>27522</v>
      </c>
      <c r="F2364" s="23" t="s">
        <v>4045</v>
      </c>
      <c r="G2364" s="23" t="s">
        <v>803</v>
      </c>
      <c r="H2364" s="21">
        <v>14354</v>
      </c>
      <c r="I2364" s="23" t="s">
        <v>83</v>
      </c>
      <c r="J2364" s="23" t="s">
        <v>27541</v>
      </c>
      <c r="K2364" s="23" t="s">
        <v>7520</v>
      </c>
      <c r="L2364" s="23" t="s">
        <v>210</v>
      </c>
      <c r="M2364" s="21">
        <v>22</v>
      </c>
      <c r="N2364" s="21">
        <v>1</v>
      </c>
      <c r="O2364" s="23" t="s">
        <v>217</v>
      </c>
      <c r="P2364" s="23" t="s">
        <v>235</v>
      </c>
      <c r="Q2364" s="23" t="s">
        <v>236</v>
      </c>
      <c r="R2364" s="23" t="s">
        <v>27547</v>
      </c>
      <c r="S2364" s="23" t="s">
        <v>27562</v>
      </c>
      <c r="T2364" s="22">
        <v>68055</v>
      </c>
      <c r="U2364" s="22">
        <v>19946</v>
      </c>
      <c r="V2364" s="21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13</v>
      </c>
      <c r="E2365" s="21" t="s">
        <v>27522</v>
      </c>
      <c r="F2365" s="23" t="s">
        <v>4046</v>
      </c>
      <c r="G2365" s="23" t="s">
        <v>803</v>
      </c>
      <c r="H2365" s="21">
        <v>14354</v>
      </c>
      <c r="I2365" s="23" t="s">
        <v>83</v>
      </c>
      <c r="J2365" s="23" t="s">
        <v>27541</v>
      </c>
      <c r="K2365" s="23" t="s">
        <v>7520</v>
      </c>
      <c r="L2365" s="23" t="s">
        <v>210</v>
      </c>
      <c r="M2365" s="21">
        <v>22</v>
      </c>
      <c r="N2365" s="21">
        <v>1</v>
      </c>
      <c r="O2365" s="23" t="s">
        <v>217</v>
      </c>
      <c r="P2365" s="23" t="s">
        <v>235</v>
      </c>
      <c r="Q2365" s="23" t="s">
        <v>236</v>
      </c>
      <c r="R2365" s="23" t="s">
        <v>27547</v>
      </c>
      <c r="S2365" s="23" t="s">
        <v>27562</v>
      </c>
      <c r="T2365" s="22">
        <v>46370</v>
      </c>
      <c r="U2365" s="22">
        <v>13590</v>
      </c>
      <c r="V2365" s="21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13</v>
      </c>
      <c r="E2366" s="21" t="s">
        <v>27522</v>
      </c>
      <c r="F2366" s="23" t="s">
        <v>4047</v>
      </c>
      <c r="G2366" s="23" t="s">
        <v>803</v>
      </c>
      <c r="H2366" s="21">
        <v>14354</v>
      </c>
      <c r="I2366" s="23" t="s">
        <v>83</v>
      </c>
      <c r="J2366" s="23" t="s">
        <v>27541</v>
      </c>
      <c r="K2366" s="23" t="s">
        <v>7520</v>
      </c>
      <c r="L2366" s="23" t="s">
        <v>210</v>
      </c>
      <c r="M2366" s="21">
        <v>22</v>
      </c>
      <c r="N2366" s="21">
        <v>1</v>
      </c>
      <c r="O2366" s="23" t="s">
        <v>217</v>
      </c>
      <c r="P2366" s="23" t="s">
        <v>235</v>
      </c>
      <c r="Q2366" s="23" t="s">
        <v>236</v>
      </c>
      <c r="R2366" s="23" t="s">
        <v>27547</v>
      </c>
      <c r="S2366" s="23" t="s">
        <v>27562</v>
      </c>
      <c r="T2366" s="22">
        <v>0</v>
      </c>
      <c r="U2366" s="22">
        <v>0</v>
      </c>
      <c r="V2366" s="21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13</v>
      </c>
      <c r="E2367" s="21" t="s">
        <v>27522</v>
      </c>
      <c r="F2367" s="23" t="s">
        <v>4049</v>
      </c>
      <c r="G2367" s="23" t="s">
        <v>803</v>
      </c>
      <c r="H2367" s="21">
        <v>14354</v>
      </c>
      <c r="I2367" s="23" t="s">
        <v>83</v>
      </c>
      <c r="J2367" s="23" t="s">
        <v>27541</v>
      </c>
      <c r="K2367" s="23" t="s">
        <v>7520</v>
      </c>
      <c r="L2367" s="23" t="s">
        <v>210</v>
      </c>
      <c r="M2367" s="21">
        <v>22</v>
      </c>
      <c r="N2367" s="21">
        <v>1</v>
      </c>
      <c r="O2367" s="23" t="s">
        <v>217</v>
      </c>
      <c r="P2367" s="23" t="s">
        <v>235</v>
      </c>
      <c r="Q2367" s="23" t="s">
        <v>236</v>
      </c>
      <c r="R2367" s="23" t="s">
        <v>27547</v>
      </c>
      <c r="S2367" s="23" t="s">
        <v>27562</v>
      </c>
      <c r="T2367" s="22">
        <v>72823</v>
      </c>
      <c r="U2367" s="22">
        <v>21343</v>
      </c>
      <c r="V2367" s="21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13</v>
      </c>
      <c r="E2368" s="21" t="s">
        <v>27522</v>
      </c>
      <c r="F2368" s="23" t="s">
        <v>4050</v>
      </c>
      <c r="G2368" s="23" t="s">
        <v>803</v>
      </c>
      <c r="H2368" s="21">
        <v>14354</v>
      </c>
      <c r="I2368" s="23" t="s">
        <v>83</v>
      </c>
      <c r="J2368" s="23" t="s">
        <v>27541</v>
      </c>
      <c r="K2368" s="23" t="s">
        <v>7520</v>
      </c>
      <c r="L2368" s="23" t="s">
        <v>210</v>
      </c>
      <c r="M2368" s="21">
        <v>22</v>
      </c>
      <c r="N2368" s="21">
        <v>1</v>
      </c>
      <c r="O2368" s="23" t="s">
        <v>217</v>
      </c>
      <c r="P2368" s="23" t="s">
        <v>235</v>
      </c>
      <c r="Q2368" s="23" t="s">
        <v>236</v>
      </c>
      <c r="R2368" s="23" t="s">
        <v>27547</v>
      </c>
      <c r="S2368" s="23" t="s">
        <v>27562</v>
      </c>
      <c r="T2368" s="22">
        <v>535930</v>
      </c>
      <c r="U2368" s="22">
        <v>157072</v>
      </c>
      <c r="V2368" s="21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13</v>
      </c>
      <c r="E2369" s="21" t="s">
        <v>27522</v>
      </c>
      <c r="F2369" s="23" t="s">
        <v>4051</v>
      </c>
      <c r="G2369" s="23" t="s">
        <v>803</v>
      </c>
      <c r="H2369" s="21">
        <v>14354</v>
      </c>
      <c r="I2369" s="23" t="s">
        <v>83</v>
      </c>
      <c r="J2369" s="23" t="s">
        <v>27541</v>
      </c>
      <c r="K2369" s="23" t="s">
        <v>7520</v>
      </c>
      <c r="L2369" s="23" t="s">
        <v>210</v>
      </c>
      <c r="M2369" s="21">
        <v>22</v>
      </c>
      <c r="N2369" s="21">
        <v>1</v>
      </c>
      <c r="O2369" s="23" t="s">
        <v>217</v>
      </c>
      <c r="P2369" s="23" t="s">
        <v>235</v>
      </c>
      <c r="Q2369" s="23" t="s">
        <v>236</v>
      </c>
      <c r="R2369" s="23" t="s">
        <v>27547</v>
      </c>
      <c r="S2369" s="23" t="s">
        <v>27562</v>
      </c>
      <c r="T2369" s="22">
        <v>355066</v>
      </c>
      <c r="U2369" s="22">
        <v>104064</v>
      </c>
      <c r="V2369" s="21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13</v>
      </c>
      <c r="E2370" s="21" t="s">
        <v>27522</v>
      </c>
      <c r="F2370" s="23" t="s">
        <v>4052</v>
      </c>
      <c r="G2370" s="23" t="s">
        <v>803</v>
      </c>
      <c r="H2370" s="21">
        <v>14354</v>
      </c>
      <c r="I2370" s="23" t="s">
        <v>83</v>
      </c>
      <c r="J2370" s="23" t="s">
        <v>27541</v>
      </c>
      <c r="K2370" s="23" t="s">
        <v>7520</v>
      </c>
      <c r="L2370" s="23" t="s">
        <v>210</v>
      </c>
      <c r="M2370" s="21">
        <v>22</v>
      </c>
      <c r="N2370" s="21">
        <v>1</v>
      </c>
      <c r="O2370" s="23" t="s">
        <v>217</v>
      </c>
      <c r="P2370" s="23" t="s">
        <v>235</v>
      </c>
      <c r="Q2370" s="23" t="s">
        <v>236</v>
      </c>
      <c r="R2370" s="23" t="s">
        <v>27547</v>
      </c>
      <c r="S2370" s="23" t="s">
        <v>27562</v>
      </c>
      <c r="T2370" s="22">
        <v>748</v>
      </c>
      <c r="U2370" s="22">
        <v>219</v>
      </c>
      <c r="V2370" s="21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13</v>
      </c>
      <c r="E2371" s="21" t="s">
        <v>27522</v>
      </c>
      <c r="F2371" s="23" t="s">
        <v>4053</v>
      </c>
      <c r="G2371" s="23" t="s">
        <v>803</v>
      </c>
      <c r="H2371" s="21">
        <v>14354</v>
      </c>
      <c r="I2371" s="23" t="s">
        <v>83</v>
      </c>
      <c r="J2371" s="23" t="s">
        <v>27541</v>
      </c>
      <c r="K2371" s="23" t="s">
        <v>7520</v>
      </c>
      <c r="L2371" s="23" t="s">
        <v>210</v>
      </c>
      <c r="M2371" s="21">
        <v>22</v>
      </c>
      <c r="N2371" s="21">
        <v>1</v>
      </c>
      <c r="O2371" s="23" t="s">
        <v>217</v>
      </c>
      <c r="P2371" s="23" t="s">
        <v>235</v>
      </c>
      <c r="Q2371" s="23" t="s">
        <v>236</v>
      </c>
      <c r="R2371" s="23" t="s">
        <v>27547</v>
      </c>
      <c r="S2371" s="23" t="s">
        <v>27562</v>
      </c>
      <c r="T2371" s="22">
        <v>551192</v>
      </c>
      <c r="U2371" s="22">
        <v>161545</v>
      </c>
      <c r="V2371" s="21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13</v>
      </c>
      <c r="E2372" s="21" t="s">
        <v>27522</v>
      </c>
      <c r="F2372" s="23" t="s">
        <v>4054</v>
      </c>
      <c r="G2372" s="23" t="s">
        <v>803</v>
      </c>
      <c r="H2372" s="21">
        <v>14354</v>
      </c>
      <c r="I2372" s="23" t="s">
        <v>83</v>
      </c>
      <c r="J2372" s="23" t="s">
        <v>27541</v>
      </c>
      <c r="K2372" s="23" t="s">
        <v>7520</v>
      </c>
      <c r="L2372" s="23" t="s">
        <v>210</v>
      </c>
      <c r="M2372" s="21">
        <v>22</v>
      </c>
      <c r="N2372" s="21">
        <v>1</v>
      </c>
      <c r="O2372" s="23" t="s">
        <v>217</v>
      </c>
      <c r="P2372" s="23" t="s">
        <v>235</v>
      </c>
      <c r="Q2372" s="23" t="s">
        <v>236</v>
      </c>
      <c r="R2372" s="23" t="s">
        <v>27547</v>
      </c>
      <c r="S2372" s="23" t="s">
        <v>27562</v>
      </c>
      <c r="T2372" s="22">
        <v>0</v>
      </c>
      <c r="U2372" s="22">
        <v>-175</v>
      </c>
      <c r="V2372" s="21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13</v>
      </c>
      <c r="E2373" s="21" t="s">
        <v>27522</v>
      </c>
      <c r="F2373" s="23" t="s">
        <v>4055</v>
      </c>
      <c r="G2373" s="23" t="s">
        <v>803</v>
      </c>
      <c r="H2373" s="21">
        <v>14354</v>
      </c>
      <c r="I2373" s="23" t="s">
        <v>83</v>
      </c>
      <c r="J2373" s="23" t="s">
        <v>27541</v>
      </c>
      <c r="K2373" s="23" t="s">
        <v>7520</v>
      </c>
      <c r="L2373" s="23" t="s">
        <v>210</v>
      </c>
      <c r="M2373" s="21">
        <v>22</v>
      </c>
      <c r="N2373" s="21">
        <v>1</v>
      </c>
      <c r="O2373" s="23" t="s">
        <v>217</v>
      </c>
      <c r="P2373" s="23" t="s">
        <v>235</v>
      </c>
      <c r="Q2373" s="23" t="s">
        <v>236</v>
      </c>
      <c r="R2373" s="23" t="s">
        <v>27547</v>
      </c>
      <c r="S2373" s="23" t="s">
        <v>27562</v>
      </c>
      <c r="T2373" s="22">
        <v>0</v>
      </c>
      <c r="U2373" s="22">
        <v>-16</v>
      </c>
      <c r="V2373" s="21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13</v>
      </c>
      <c r="E2374" s="21" t="s">
        <v>27522</v>
      </c>
      <c r="F2374" s="23" t="s">
        <v>4056</v>
      </c>
      <c r="G2374" s="23" t="s">
        <v>803</v>
      </c>
      <c r="H2374" s="21">
        <v>14354</v>
      </c>
      <c r="I2374" s="23" t="s">
        <v>83</v>
      </c>
      <c r="J2374" s="23" t="s">
        <v>27541</v>
      </c>
      <c r="K2374" s="23" t="s">
        <v>7520</v>
      </c>
      <c r="L2374" s="23" t="s">
        <v>210</v>
      </c>
      <c r="M2374" s="21">
        <v>22</v>
      </c>
      <c r="N2374" s="21">
        <v>1</v>
      </c>
      <c r="O2374" s="23" t="s">
        <v>217</v>
      </c>
      <c r="P2374" s="23" t="s">
        <v>235</v>
      </c>
      <c r="Q2374" s="23" t="s">
        <v>236</v>
      </c>
      <c r="R2374" s="23" t="s">
        <v>27547</v>
      </c>
      <c r="S2374" s="23" t="s">
        <v>27562</v>
      </c>
      <c r="T2374" s="22">
        <v>175826</v>
      </c>
      <c r="U2374" s="22">
        <v>51532</v>
      </c>
      <c r="V2374" s="21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13</v>
      </c>
      <c r="E2375" s="21" t="s">
        <v>27522</v>
      </c>
      <c r="F2375" s="23" t="s">
        <v>4057</v>
      </c>
      <c r="G2375" s="23" t="s">
        <v>803</v>
      </c>
      <c r="H2375" s="21">
        <v>14354</v>
      </c>
      <c r="I2375" s="23" t="s">
        <v>83</v>
      </c>
      <c r="J2375" s="23" t="s">
        <v>27541</v>
      </c>
      <c r="K2375" s="23" t="s">
        <v>7520</v>
      </c>
      <c r="L2375" s="23" t="s">
        <v>210</v>
      </c>
      <c r="M2375" s="21">
        <v>22</v>
      </c>
      <c r="N2375" s="21">
        <v>1</v>
      </c>
      <c r="O2375" s="23" t="s">
        <v>217</v>
      </c>
      <c r="P2375" s="23" t="s">
        <v>235</v>
      </c>
      <c r="Q2375" s="23" t="s">
        <v>236</v>
      </c>
      <c r="R2375" s="23" t="s">
        <v>27547</v>
      </c>
      <c r="S2375" s="23" t="s">
        <v>27562</v>
      </c>
      <c r="T2375" s="22">
        <v>149143</v>
      </c>
      <c r="U2375" s="22">
        <v>43711</v>
      </c>
      <c r="V2375" s="21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13</v>
      </c>
      <c r="E2376" s="21" t="s">
        <v>27522</v>
      </c>
      <c r="F2376" s="23" t="s">
        <v>4058</v>
      </c>
      <c r="G2376" s="23" t="s">
        <v>803</v>
      </c>
      <c r="H2376" s="21">
        <v>14354</v>
      </c>
      <c r="I2376" s="23" t="s">
        <v>83</v>
      </c>
      <c r="J2376" s="23" t="s">
        <v>27541</v>
      </c>
      <c r="K2376" s="23" t="s">
        <v>7520</v>
      </c>
      <c r="L2376" s="23" t="s">
        <v>210</v>
      </c>
      <c r="M2376" s="21">
        <v>22</v>
      </c>
      <c r="N2376" s="21">
        <v>1</v>
      </c>
      <c r="O2376" s="23" t="s">
        <v>217</v>
      </c>
      <c r="P2376" s="23" t="s">
        <v>235</v>
      </c>
      <c r="Q2376" s="23" t="s">
        <v>236</v>
      </c>
      <c r="R2376" s="23" t="s">
        <v>27547</v>
      </c>
      <c r="S2376" s="23" t="s">
        <v>27562</v>
      </c>
      <c r="T2376" s="22">
        <v>625481</v>
      </c>
      <c r="U2376" s="22">
        <v>183318</v>
      </c>
      <c r="V2376" s="21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13</v>
      </c>
      <c r="E2377" s="21" t="s">
        <v>27522</v>
      </c>
      <c r="F2377" s="23" t="s">
        <v>4059</v>
      </c>
      <c r="G2377" s="23" t="s">
        <v>803</v>
      </c>
      <c r="H2377" s="21">
        <v>14354</v>
      </c>
      <c r="I2377" s="23" t="s">
        <v>83</v>
      </c>
      <c r="J2377" s="23" t="s">
        <v>27541</v>
      </c>
      <c r="K2377" s="23" t="s">
        <v>7520</v>
      </c>
      <c r="L2377" s="23" t="s">
        <v>210</v>
      </c>
      <c r="M2377" s="21">
        <v>22</v>
      </c>
      <c r="N2377" s="21">
        <v>1</v>
      </c>
      <c r="O2377" s="23" t="s">
        <v>217</v>
      </c>
      <c r="P2377" s="23" t="s">
        <v>235</v>
      </c>
      <c r="Q2377" s="23" t="s">
        <v>236</v>
      </c>
      <c r="R2377" s="23" t="s">
        <v>27547</v>
      </c>
      <c r="S2377" s="23" t="s">
        <v>27562</v>
      </c>
      <c r="T2377" s="22">
        <v>5756</v>
      </c>
      <c r="U2377" s="22">
        <v>1687</v>
      </c>
      <c r="V2377" s="21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13</v>
      </c>
      <c r="E2378" s="21" t="s">
        <v>27522</v>
      </c>
      <c r="F2378" s="23" t="s">
        <v>4061</v>
      </c>
      <c r="G2378" s="23" t="s">
        <v>4060</v>
      </c>
      <c r="H2378" s="21">
        <v>15248</v>
      </c>
      <c r="I2378" s="23" t="s">
        <v>83</v>
      </c>
      <c r="J2378" s="23" t="s">
        <v>27541</v>
      </c>
      <c r="K2378" s="23" t="s">
        <v>7520</v>
      </c>
      <c r="L2378" s="23" t="s">
        <v>210</v>
      </c>
      <c r="M2378" s="21">
        <v>22</v>
      </c>
      <c r="N2378" s="21">
        <v>1</v>
      </c>
      <c r="O2378" s="23" t="s">
        <v>217</v>
      </c>
      <c r="P2378" s="23" t="s">
        <v>235</v>
      </c>
      <c r="Q2378" s="23" t="s">
        <v>236</v>
      </c>
      <c r="R2378" s="23" t="s">
        <v>27547</v>
      </c>
      <c r="S2378" s="23" t="s">
        <v>27558</v>
      </c>
      <c r="T2378" s="22">
        <v>0</v>
      </c>
      <c r="U2378" s="22">
        <v>-244</v>
      </c>
      <c r="V2378" s="21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13</v>
      </c>
      <c r="E2379" s="21" t="s">
        <v>27522</v>
      </c>
      <c r="F2379" s="23" t="s">
        <v>4064</v>
      </c>
      <c r="G2379" s="23" t="s">
        <v>4060</v>
      </c>
      <c r="H2379" s="21">
        <v>15248</v>
      </c>
      <c r="I2379" s="23" t="s">
        <v>83</v>
      </c>
      <c r="J2379" s="23" t="s">
        <v>27541</v>
      </c>
      <c r="K2379" s="23" t="s">
        <v>7520</v>
      </c>
      <c r="L2379" s="23" t="s">
        <v>210</v>
      </c>
      <c r="M2379" s="21">
        <v>22</v>
      </c>
      <c r="N2379" s="21">
        <v>1</v>
      </c>
      <c r="O2379" s="23" t="s">
        <v>217</v>
      </c>
      <c r="P2379" s="23" t="s">
        <v>235</v>
      </c>
      <c r="Q2379" s="23" t="s">
        <v>236</v>
      </c>
      <c r="R2379" s="23" t="s">
        <v>27547</v>
      </c>
      <c r="S2379" s="23" t="s">
        <v>27558</v>
      </c>
      <c r="T2379" s="22">
        <v>687073</v>
      </c>
      <c r="U2379" s="22">
        <v>201369</v>
      </c>
      <c r="V2379" s="21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13</v>
      </c>
      <c r="E2380" s="21" t="s">
        <v>27522</v>
      </c>
      <c r="F2380" s="23" t="s">
        <v>4066</v>
      </c>
      <c r="G2380" s="23" t="s">
        <v>4060</v>
      </c>
      <c r="H2380" s="21">
        <v>15248</v>
      </c>
      <c r="I2380" s="23" t="s">
        <v>83</v>
      </c>
      <c r="J2380" s="23" t="s">
        <v>27541</v>
      </c>
      <c r="K2380" s="23" t="s">
        <v>7520</v>
      </c>
      <c r="L2380" s="23" t="s">
        <v>210</v>
      </c>
      <c r="M2380" s="21">
        <v>22</v>
      </c>
      <c r="N2380" s="21">
        <v>1</v>
      </c>
      <c r="O2380" s="23" t="s">
        <v>217</v>
      </c>
      <c r="P2380" s="23" t="s">
        <v>235</v>
      </c>
      <c r="Q2380" s="23" t="s">
        <v>236</v>
      </c>
      <c r="R2380" s="23" t="s">
        <v>27547</v>
      </c>
      <c r="S2380" s="23" t="s">
        <v>27558</v>
      </c>
      <c r="T2380" s="22">
        <v>1061246</v>
      </c>
      <c r="U2380" s="22">
        <v>311033</v>
      </c>
      <c r="V2380" s="21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13</v>
      </c>
      <c r="E2381" s="21" t="s">
        <v>27522</v>
      </c>
      <c r="F2381" s="23" t="s">
        <v>4069</v>
      </c>
      <c r="G2381" s="23" t="s">
        <v>4060</v>
      </c>
      <c r="H2381" s="21">
        <v>15248</v>
      </c>
      <c r="I2381" s="23" t="s">
        <v>83</v>
      </c>
      <c r="J2381" s="23" t="s">
        <v>27541</v>
      </c>
      <c r="K2381" s="23" t="s">
        <v>7520</v>
      </c>
      <c r="L2381" s="23" t="s">
        <v>210</v>
      </c>
      <c r="M2381" s="21">
        <v>22</v>
      </c>
      <c r="N2381" s="21">
        <v>1</v>
      </c>
      <c r="O2381" s="23" t="s">
        <v>217</v>
      </c>
      <c r="P2381" s="23" t="s">
        <v>235</v>
      </c>
      <c r="Q2381" s="23" t="s">
        <v>236</v>
      </c>
      <c r="R2381" s="23" t="s">
        <v>27547</v>
      </c>
      <c r="S2381" s="23" t="s">
        <v>27558</v>
      </c>
      <c r="T2381" s="22">
        <v>355675</v>
      </c>
      <c r="U2381" s="22">
        <v>104242</v>
      </c>
      <c r="V2381" s="21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13</v>
      </c>
      <c r="E2382" s="21" t="s">
        <v>27522</v>
      </c>
      <c r="F2382" s="23" t="s">
        <v>4071</v>
      </c>
      <c r="G2382" s="23" t="s">
        <v>4060</v>
      </c>
      <c r="H2382" s="21">
        <v>15248</v>
      </c>
      <c r="I2382" s="23" t="s">
        <v>83</v>
      </c>
      <c r="J2382" s="23" t="s">
        <v>27541</v>
      </c>
      <c r="K2382" s="23" t="s">
        <v>7520</v>
      </c>
      <c r="L2382" s="23" t="s">
        <v>210</v>
      </c>
      <c r="M2382" s="21">
        <v>22</v>
      </c>
      <c r="N2382" s="21">
        <v>1</v>
      </c>
      <c r="O2382" s="23" t="s">
        <v>217</v>
      </c>
      <c r="P2382" s="23" t="s">
        <v>235</v>
      </c>
      <c r="Q2382" s="23" t="s">
        <v>236</v>
      </c>
      <c r="R2382" s="23" t="s">
        <v>27547</v>
      </c>
      <c r="S2382" s="23" t="s">
        <v>27558</v>
      </c>
      <c r="T2382" s="22">
        <v>2571346</v>
      </c>
      <c r="U2382" s="22">
        <v>753618</v>
      </c>
      <c r="V2382" s="21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13</v>
      </c>
      <c r="E2383" s="21" t="s">
        <v>27522</v>
      </c>
      <c r="F2383" s="23" t="s">
        <v>3545</v>
      </c>
      <c r="G2383" s="23" t="s">
        <v>4060</v>
      </c>
      <c r="H2383" s="21">
        <v>15248</v>
      </c>
      <c r="I2383" s="23" t="s">
        <v>83</v>
      </c>
      <c r="J2383" s="23" t="s">
        <v>27541</v>
      </c>
      <c r="K2383" s="23" t="s">
        <v>7520</v>
      </c>
      <c r="L2383" s="23" t="s">
        <v>210</v>
      </c>
      <c r="M2383" s="21">
        <v>22</v>
      </c>
      <c r="N2383" s="21">
        <v>1</v>
      </c>
      <c r="O2383" s="23" t="s">
        <v>217</v>
      </c>
      <c r="P2383" s="23" t="s">
        <v>235</v>
      </c>
      <c r="Q2383" s="23" t="s">
        <v>236</v>
      </c>
      <c r="R2383" s="23" t="s">
        <v>27547</v>
      </c>
      <c r="S2383" s="23" t="s">
        <v>27558</v>
      </c>
      <c r="T2383" s="22">
        <v>418035</v>
      </c>
      <c r="U2383" s="22">
        <v>122519</v>
      </c>
      <c r="V2383" s="21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13</v>
      </c>
      <c r="E2384" s="21" t="s">
        <v>27522</v>
      </c>
      <c r="F2384" s="23" t="s">
        <v>4074</v>
      </c>
      <c r="G2384" s="23" t="s">
        <v>4073</v>
      </c>
      <c r="H2384" s="21">
        <v>6013</v>
      </c>
      <c r="I2384" s="23" t="s">
        <v>83</v>
      </c>
      <c r="J2384" s="23" t="s">
        <v>27541</v>
      </c>
      <c r="K2384" s="23" t="s">
        <v>7520</v>
      </c>
      <c r="L2384" s="23" t="s">
        <v>210</v>
      </c>
      <c r="M2384" s="21">
        <v>22</v>
      </c>
      <c r="N2384" s="21">
        <v>1</v>
      </c>
      <c r="O2384" s="23" t="s">
        <v>217</v>
      </c>
      <c r="P2384" s="23" t="s">
        <v>235</v>
      </c>
      <c r="Q2384" s="23" t="s">
        <v>236</v>
      </c>
      <c r="R2384" s="23" t="s">
        <v>27547</v>
      </c>
      <c r="S2384" s="23" t="s">
        <v>27577</v>
      </c>
      <c r="T2384" s="22">
        <v>696586</v>
      </c>
      <c r="U2384" s="22">
        <v>204158</v>
      </c>
      <c r="V2384" s="21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13</v>
      </c>
      <c r="E2385" s="21" t="s">
        <v>27522</v>
      </c>
      <c r="F2385" s="23" t="s">
        <v>4077</v>
      </c>
      <c r="G2385" s="23" t="s">
        <v>4073</v>
      </c>
      <c r="H2385" s="21">
        <v>6013</v>
      </c>
      <c r="I2385" s="23" t="s">
        <v>83</v>
      </c>
      <c r="J2385" s="23" t="s">
        <v>27541</v>
      </c>
      <c r="K2385" s="23" t="s">
        <v>7520</v>
      </c>
      <c r="L2385" s="23" t="s">
        <v>210</v>
      </c>
      <c r="M2385" s="21">
        <v>22</v>
      </c>
      <c r="N2385" s="21">
        <v>1</v>
      </c>
      <c r="O2385" s="23" t="s">
        <v>217</v>
      </c>
      <c r="P2385" s="23" t="s">
        <v>235</v>
      </c>
      <c r="Q2385" s="23" t="s">
        <v>236</v>
      </c>
      <c r="R2385" s="23" t="s">
        <v>27547</v>
      </c>
      <c r="S2385" s="23" t="s">
        <v>27577</v>
      </c>
      <c r="T2385" s="22">
        <v>202027</v>
      </c>
      <c r="U2385" s="22">
        <v>59211</v>
      </c>
      <c r="V2385" s="21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13</v>
      </c>
      <c r="E2386" s="21" t="s">
        <v>27522</v>
      </c>
      <c r="F2386" s="23" t="s">
        <v>4078</v>
      </c>
      <c r="G2386" s="23" t="s">
        <v>1561</v>
      </c>
      <c r="H2386" s="21">
        <v>19400</v>
      </c>
      <c r="I2386" s="23" t="s">
        <v>83</v>
      </c>
      <c r="J2386" s="23" t="s">
        <v>27541</v>
      </c>
      <c r="K2386" s="23" t="s">
        <v>7520</v>
      </c>
      <c r="L2386" s="23" t="s">
        <v>210</v>
      </c>
      <c r="M2386" s="21">
        <v>22</v>
      </c>
      <c r="N2386" s="21">
        <v>1</v>
      </c>
      <c r="O2386" s="23" t="s">
        <v>217</v>
      </c>
      <c r="P2386" s="23" t="s">
        <v>235</v>
      </c>
      <c r="Q2386" s="23" t="s">
        <v>236</v>
      </c>
      <c r="R2386" s="23" t="s">
        <v>27547</v>
      </c>
      <c r="S2386" s="23" t="s">
        <v>27577</v>
      </c>
      <c r="T2386" s="22">
        <v>301214</v>
      </c>
      <c r="U2386" s="22">
        <v>88281</v>
      </c>
      <c r="V2386" s="21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13</v>
      </c>
      <c r="E2387" s="21" t="s">
        <v>27522</v>
      </c>
      <c r="F2387" s="23" t="s">
        <v>1464</v>
      </c>
      <c r="G2387" s="23" t="s">
        <v>1561</v>
      </c>
      <c r="H2387" s="21">
        <v>19400</v>
      </c>
      <c r="I2387" s="23" t="s">
        <v>83</v>
      </c>
      <c r="J2387" s="23" t="s">
        <v>27541</v>
      </c>
      <c r="K2387" s="23" t="s">
        <v>7520</v>
      </c>
      <c r="L2387" s="23" t="s">
        <v>210</v>
      </c>
      <c r="M2387" s="21">
        <v>22</v>
      </c>
      <c r="N2387" s="21">
        <v>1</v>
      </c>
      <c r="O2387" s="23" t="s">
        <v>217</v>
      </c>
      <c r="P2387" s="23" t="s">
        <v>235</v>
      </c>
      <c r="Q2387" s="23" t="s">
        <v>236</v>
      </c>
      <c r="R2387" s="23" t="s">
        <v>27547</v>
      </c>
      <c r="S2387" s="23" t="s">
        <v>27577</v>
      </c>
      <c r="T2387" s="22">
        <v>15972213</v>
      </c>
      <c r="U2387" s="22">
        <v>4681188</v>
      </c>
      <c r="V2387" s="21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13</v>
      </c>
      <c r="E2388" s="21" t="s">
        <v>27522</v>
      </c>
      <c r="F2388" s="23" t="s">
        <v>4082</v>
      </c>
      <c r="G2388" s="23" t="s">
        <v>1561</v>
      </c>
      <c r="H2388" s="21">
        <v>19400</v>
      </c>
      <c r="I2388" s="23" t="s">
        <v>83</v>
      </c>
      <c r="J2388" s="23" t="s">
        <v>27541</v>
      </c>
      <c r="K2388" s="23" t="s">
        <v>7520</v>
      </c>
      <c r="L2388" s="23" t="s">
        <v>210</v>
      </c>
      <c r="M2388" s="21">
        <v>22</v>
      </c>
      <c r="N2388" s="21">
        <v>1</v>
      </c>
      <c r="O2388" s="23" t="s">
        <v>217</v>
      </c>
      <c r="P2388" s="23" t="s">
        <v>235</v>
      </c>
      <c r="Q2388" s="23" t="s">
        <v>236</v>
      </c>
      <c r="R2388" s="23" t="s">
        <v>27547</v>
      </c>
      <c r="S2388" s="23" t="s">
        <v>27577</v>
      </c>
      <c r="T2388" s="22">
        <v>262112</v>
      </c>
      <c r="U2388" s="22">
        <v>76821</v>
      </c>
      <c r="V2388" s="21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13</v>
      </c>
      <c r="E2389" s="21" t="s">
        <v>27522</v>
      </c>
      <c r="F2389" s="23" t="s">
        <v>4083</v>
      </c>
      <c r="G2389" s="23" t="s">
        <v>1561</v>
      </c>
      <c r="H2389" s="21">
        <v>19400</v>
      </c>
      <c r="I2389" s="23" t="s">
        <v>83</v>
      </c>
      <c r="J2389" s="23" t="s">
        <v>27541</v>
      </c>
      <c r="K2389" s="23" t="s">
        <v>7520</v>
      </c>
      <c r="L2389" s="23" t="s">
        <v>210</v>
      </c>
      <c r="M2389" s="21">
        <v>22</v>
      </c>
      <c r="N2389" s="21">
        <v>1</v>
      </c>
      <c r="O2389" s="23" t="s">
        <v>217</v>
      </c>
      <c r="P2389" s="23" t="s">
        <v>235</v>
      </c>
      <c r="Q2389" s="23" t="s">
        <v>236</v>
      </c>
      <c r="R2389" s="23" t="s">
        <v>27547</v>
      </c>
      <c r="S2389" s="23" t="s">
        <v>27577</v>
      </c>
      <c r="T2389" s="22">
        <v>625832</v>
      </c>
      <c r="U2389" s="22">
        <v>183421</v>
      </c>
      <c r="V2389" s="21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13</v>
      </c>
      <c r="E2390" s="21" t="s">
        <v>27522</v>
      </c>
      <c r="F2390" s="23" t="s">
        <v>4084</v>
      </c>
      <c r="G2390" s="23" t="s">
        <v>1561</v>
      </c>
      <c r="H2390" s="21">
        <v>19400</v>
      </c>
      <c r="I2390" s="23" t="s">
        <v>83</v>
      </c>
      <c r="J2390" s="23" t="s">
        <v>27541</v>
      </c>
      <c r="K2390" s="23" t="s">
        <v>7520</v>
      </c>
      <c r="L2390" s="23" t="s">
        <v>210</v>
      </c>
      <c r="M2390" s="21">
        <v>22</v>
      </c>
      <c r="N2390" s="21">
        <v>1</v>
      </c>
      <c r="O2390" s="23" t="s">
        <v>217</v>
      </c>
      <c r="P2390" s="23" t="s">
        <v>235</v>
      </c>
      <c r="Q2390" s="23" t="s">
        <v>236</v>
      </c>
      <c r="R2390" s="23" t="s">
        <v>27547</v>
      </c>
      <c r="S2390" s="23" t="s">
        <v>27577</v>
      </c>
      <c r="T2390" s="22">
        <v>172012</v>
      </c>
      <c r="U2390" s="22">
        <v>50414</v>
      </c>
      <c r="V2390" s="21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13</v>
      </c>
      <c r="E2391" s="21" t="s">
        <v>27522</v>
      </c>
      <c r="F2391" s="23" t="s">
        <v>4085</v>
      </c>
      <c r="G2391" s="23" t="s">
        <v>1561</v>
      </c>
      <c r="H2391" s="21">
        <v>19400</v>
      </c>
      <c r="I2391" s="23" t="s">
        <v>83</v>
      </c>
      <c r="J2391" s="23" t="s">
        <v>27541</v>
      </c>
      <c r="K2391" s="23" t="s">
        <v>7520</v>
      </c>
      <c r="L2391" s="23" t="s">
        <v>210</v>
      </c>
      <c r="M2391" s="21">
        <v>22</v>
      </c>
      <c r="N2391" s="21">
        <v>1</v>
      </c>
      <c r="O2391" s="23" t="s">
        <v>217</v>
      </c>
      <c r="P2391" s="23" t="s">
        <v>235</v>
      </c>
      <c r="Q2391" s="23" t="s">
        <v>236</v>
      </c>
      <c r="R2391" s="23" t="s">
        <v>27547</v>
      </c>
      <c r="S2391" s="23" t="s">
        <v>27577</v>
      </c>
      <c r="T2391" s="22">
        <v>753140</v>
      </c>
      <c r="U2391" s="22">
        <v>220733</v>
      </c>
      <c r="V2391" s="21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13</v>
      </c>
      <c r="E2392" s="21" t="s">
        <v>27522</v>
      </c>
      <c r="F2392" s="23" t="s">
        <v>4086</v>
      </c>
      <c r="G2392" s="23" t="s">
        <v>1561</v>
      </c>
      <c r="H2392" s="21">
        <v>19400</v>
      </c>
      <c r="I2392" s="23" t="s">
        <v>83</v>
      </c>
      <c r="J2392" s="23" t="s">
        <v>27541</v>
      </c>
      <c r="K2392" s="23" t="s">
        <v>7520</v>
      </c>
      <c r="L2392" s="23" t="s">
        <v>210</v>
      </c>
      <c r="M2392" s="21">
        <v>22</v>
      </c>
      <c r="N2392" s="21">
        <v>1</v>
      </c>
      <c r="O2392" s="23" t="s">
        <v>217</v>
      </c>
      <c r="P2392" s="23" t="s">
        <v>235</v>
      </c>
      <c r="Q2392" s="23" t="s">
        <v>236</v>
      </c>
      <c r="R2392" s="23" t="s">
        <v>27547</v>
      </c>
      <c r="S2392" s="23" t="s">
        <v>27577</v>
      </c>
      <c r="T2392" s="22">
        <v>276600</v>
      </c>
      <c r="U2392" s="22">
        <v>81067</v>
      </c>
      <c r="V2392" s="21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13</v>
      </c>
      <c r="E2393" s="21" t="s">
        <v>27522</v>
      </c>
      <c r="F2393" s="23" t="s">
        <v>4087</v>
      </c>
      <c r="G2393" s="23" t="s">
        <v>1561</v>
      </c>
      <c r="H2393" s="21">
        <v>19400</v>
      </c>
      <c r="I2393" s="23" t="s">
        <v>83</v>
      </c>
      <c r="J2393" s="23" t="s">
        <v>27541</v>
      </c>
      <c r="K2393" s="23" t="s">
        <v>7520</v>
      </c>
      <c r="L2393" s="23" t="s">
        <v>210</v>
      </c>
      <c r="M2393" s="21">
        <v>22</v>
      </c>
      <c r="N2393" s="21">
        <v>1</v>
      </c>
      <c r="O2393" s="23" t="s">
        <v>217</v>
      </c>
      <c r="P2393" s="23" t="s">
        <v>235</v>
      </c>
      <c r="Q2393" s="23" t="s">
        <v>236</v>
      </c>
      <c r="R2393" s="23" t="s">
        <v>27547</v>
      </c>
      <c r="S2393" s="23" t="s">
        <v>27577</v>
      </c>
      <c r="T2393" s="22">
        <v>30133228</v>
      </c>
      <c r="U2393" s="22">
        <v>8831544</v>
      </c>
      <c r="V2393" s="21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13</v>
      </c>
      <c r="E2394" s="21" t="s">
        <v>27522</v>
      </c>
      <c r="F2394" s="23" t="s">
        <v>4088</v>
      </c>
      <c r="G2394" s="23" t="s">
        <v>1561</v>
      </c>
      <c r="H2394" s="21">
        <v>19400</v>
      </c>
      <c r="I2394" s="23" t="s">
        <v>83</v>
      </c>
      <c r="J2394" s="23" t="s">
        <v>27541</v>
      </c>
      <c r="K2394" s="23" t="s">
        <v>7520</v>
      </c>
      <c r="L2394" s="23" t="s">
        <v>210</v>
      </c>
      <c r="M2394" s="21">
        <v>22</v>
      </c>
      <c r="N2394" s="21">
        <v>1</v>
      </c>
      <c r="O2394" s="23" t="s">
        <v>217</v>
      </c>
      <c r="P2394" s="23" t="s">
        <v>235</v>
      </c>
      <c r="Q2394" s="23" t="s">
        <v>236</v>
      </c>
      <c r="R2394" s="23" t="s">
        <v>27547</v>
      </c>
      <c r="S2394" s="23" t="s">
        <v>27577</v>
      </c>
      <c r="T2394" s="22">
        <v>693314</v>
      </c>
      <c r="U2394" s="22">
        <v>203199</v>
      </c>
      <c r="V2394" s="21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13</v>
      </c>
      <c r="E2395" s="21" t="s">
        <v>27522</v>
      </c>
      <c r="F2395" s="23" t="s">
        <v>4089</v>
      </c>
      <c r="G2395" s="23" t="s">
        <v>1561</v>
      </c>
      <c r="H2395" s="21">
        <v>19400</v>
      </c>
      <c r="I2395" s="23" t="s">
        <v>83</v>
      </c>
      <c r="J2395" s="23" t="s">
        <v>27541</v>
      </c>
      <c r="K2395" s="23" t="s">
        <v>7520</v>
      </c>
      <c r="L2395" s="23" t="s">
        <v>210</v>
      </c>
      <c r="M2395" s="21">
        <v>22</v>
      </c>
      <c r="N2395" s="21">
        <v>1</v>
      </c>
      <c r="O2395" s="23" t="s">
        <v>217</v>
      </c>
      <c r="P2395" s="23" t="s">
        <v>235</v>
      </c>
      <c r="Q2395" s="23" t="s">
        <v>236</v>
      </c>
      <c r="R2395" s="23" t="s">
        <v>27547</v>
      </c>
      <c r="S2395" s="23" t="s">
        <v>27577</v>
      </c>
      <c r="T2395" s="22">
        <v>15831849</v>
      </c>
      <c r="U2395" s="22">
        <v>4640050</v>
      </c>
      <c r="V2395" s="21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13</v>
      </c>
      <c r="E2396" s="21" t="s">
        <v>27522</v>
      </c>
      <c r="F2396" s="23" t="s">
        <v>4092</v>
      </c>
      <c r="G2396" s="23" t="s">
        <v>4091</v>
      </c>
      <c r="H2396" s="21">
        <v>63032</v>
      </c>
      <c r="I2396" s="23" t="s">
        <v>84</v>
      </c>
      <c r="J2396" s="23" t="s">
        <v>27528</v>
      </c>
      <c r="K2396" s="23" t="s">
        <v>27568</v>
      </c>
      <c r="L2396" s="23" t="s">
        <v>210</v>
      </c>
      <c r="M2396" s="21">
        <v>22</v>
      </c>
      <c r="N2396" s="21">
        <v>2</v>
      </c>
      <c r="O2396" s="23" t="s">
        <v>27524</v>
      </c>
      <c r="P2396" s="23" t="s">
        <v>51</v>
      </c>
      <c r="Q2396" s="23" t="s">
        <v>242</v>
      </c>
      <c r="R2396" s="23" t="s">
        <v>242</v>
      </c>
      <c r="S2396" s="23" t="s">
        <v>1587</v>
      </c>
      <c r="T2396" s="22">
        <v>42786</v>
      </c>
      <c r="U2396" s="22">
        <v>11607</v>
      </c>
      <c r="V2396" s="21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13</v>
      </c>
      <c r="E2397" s="21" t="s">
        <v>27522</v>
      </c>
      <c r="F2397" s="23" t="s">
        <v>4092</v>
      </c>
      <c r="G2397" s="23" t="s">
        <v>4091</v>
      </c>
      <c r="H2397" s="21">
        <v>63032</v>
      </c>
      <c r="I2397" s="23" t="s">
        <v>84</v>
      </c>
      <c r="J2397" s="23" t="s">
        <v>27528</v>
      </c>
      <c r="K2397" s="23" t="s">
        <v>27568</v>
      </c>
      <c r="L2397" s="23" t="s">
        <v>210</v>
      </c>
      <c r="M2397" s="21">
        <v>22</v>
      </c>
      <c r="N2397" s="21">
        <v>2</v>
      </c>
      <c r="O2397" s="23" t="s">
        <v>27524</v>
      </c>
      <c r="P2397" s="23" t="s">
        <v>53</v>
      </c>
      <c r="Q2397" s="23" t="s">
        <v>242</v>
      </c>
      <c r="R2397" s="23" t="s">
        <v>242</v>
      </c>
      <c r="S2397" s="23" t="s">
        <v>1587</v>
      </c>
      <c r="T2397" s="22">
        <v>622275</v>
      </c>
      <c r="U2397" s="22">
        <v>39267</v>
      </c>
      <c r="V2397" s="21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13</v>
      </c>
      <c r="E2398" s="21" t="s">
        <v>27522</v>
      </c>
      <c r="F2398" s="23" t="s">
        <v>4092</v>
      </c>
      <c r="G2398" s="23" t="s">
        <v>4091</v>
      </c>
      <c r="H2398" s="21">
        <v>63032</v>
      </c>
      <c r="I2398" s="23" t="s">
        <v>84</v>
      </c>
      <c r="J2398" s="23" t="s">
        <v>27528</v>
      </c>
      <c r="K2398" s="23" t="s">
        <v>27568</v>
      </c>
      <c r="L2398" s="23" t="s">
        <v>210</v>
      </c>
      <c r="M2398" s="21">
        <v>22</v>
      </c>
      <c r="N2398" s="21">
        <v>2</v>
      </c>
      <c r="O2398" s="23" t="s">
        <v>27524</v>
      </c>
      <c r="P2398" s="23" t="s">
        <v>266</v>
      </c>
      <c r="Q2398" s="23" t="s">
        <v>218</v>
      </c>
      <c r="R2398" s="23" t="s">
        <v>218</v>
      </c>
      <c r="S2398" s="23" t="s">
        <v>1587</v>
      </c>
      <c r="T2398" s="22">
        <v>8076</v>
      </c>
      <c r="U2398" s="22">
        <v>214</v>
      </c>
      <c r="V2398" s="21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13</v>
      </c>
      <c r="E2399" s="21" t="s">
        <v>27522</v>
      </c>
      <c r="F2399" s="23" t="s">
        <v>4101</v>
      </c>
      <c r="G2399" s="23" t="s">
        <v>4100</v>
      </c>
      <c r="H2399" s="21">
        <v>63035</v>
      </c>
      <c r="I2399" s="23" t="s">
        <v>84</v>
      </c>
      <c r="J2399" s="23" t="s">
        <v>27528</v>
      </c>
      <c r="K2399" s="23" t="s">
        <v>27568</v>
      </c>
      <c r="L2399" s="23" t="s">
        <v>210</v>
      </c>
      <c r="M2399" s="21">
        <v>22</v>
      </c>
      <c r="N2399" s="21">
        <v>2</v>
      </c>
      <c r="O2399" s="23" t="s">
        <v>27524</v>
      </c>
      <c r="P2399" s="23" t="s">
        <v>266</v>
      </c>
      <c r="Q2399" s="23" t="s">
        <v>218</v>
      </c>
      <c r="R2399" s="23" t="s">
        <v>218</v>
      </c>
      <c r="S2399" s="23" t="s">
        <v>1587</v>
      </c>
      <c r="T2399" s="22">
        <v>17439</v>
      </c>
      <c r="U2399" s="22">
        <v>983</v>
      </c>
      <c r="V2399" s="21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13</v>
      </c>
      <c r="E2400" s="21" t="s">
        <v>27522</v>
      </c>
      <c r="F2400" s="23" t="s">
        <v>4104</v>
      </c>
      <c r="G2400" s="23" t="s">
        <v>4103</v>
      </c>
      <c r="H2400" s="21">
        <v>63036</v>
      </c>
      <c r="I2400" s="23" t="s">
        <v>84</v>
      </c>
      <c r="J2400" s="23" t="s">
        <v>27528</v>
      </c>
      <c r="K2400" s="23" t="s">
        <v>27568</v>
      </c>
      <c r="L2400" s="23" t="s">
        <v>210</v>
      </c>
      <c r="M2400" s="21">
        <v>22</v>
      </c>
      <c r="N2400" s="21">
        <v>2</v>
      </c>
      <c r="O2400" s="23" t="s">
        <v>27524</v>
      </c>
      <c r="P2400" s="23" t="s">
        <v>266</v>
      </c>
      <c r="Q2400" s="23" t="s">
        <v>218</v>
      </c>
      <c r="R2400" s="23" t="s">
        <v>218</v>
      </c>
      <c r="S2400" s="23" t="s">
        <v>1587</v>
      </c>
      <c r="T2400" s="22">
        <v>17268</v>
      </c>
      <c r="U2400" s="22">
        <v>1157.867</v>
      </c>
      <c r="V2400" s="21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13</v>
      </c>
      <c r="E2401" s="21" t="s">
        <v>27522</v>
      </c>
      <c r="F2401" s="23" t="s">
        <v>4104</v>
      </c>
      <c r="G2401" s="23" t="s">
        <v>4103</v>
      </c>
      <c r="H2401" s="21">
        <v>63036</v>
      </c>
      <c r="I2401" s="23" t="s">
        <v>84</v>
      </c>
      <c r="J2401" s="23" t="s">
        <v>27528</v>
      </c>
      <c r="K2401" s="23" t="s">
        <v>27568</v>
      </c>
      <c r="L2401" s="23" t="s">
        <v>210</v>
      </c>
      <c r="M2401" s="21">
        <v>22</v>
      </c>
      <c r="N2401" s="21">
        <v>2</v>
      </c>
      <c r="O2401" s="23" t="s">
        <v>27524</v>
      </c>
      <c r="P2401" s="23" t="s">
        <v>266</v>
      </c>
      <c r="Q2401" s="23" t="s">
        <v>242</v>
      </c>
      <c r="R2401" s="23" t="s">
        <v>242</v>
      </c>
      <c r="S2401" s="23" t="s">
        <v>1587</v>
      </c>
      <c r="T2401" s="22">
        <v>301822</v>
      </c>
      <c r="U2401" s="22">
        <v>20239.133000000002</v>
      </c>
      <c r="V2401" s="21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13</v>
      </c>
      <c r="E2402" s="21" t="s">
        <v>27522</v>
      </c>
      <c r="F2402" s="23" t="s">
        <v>4109</v>
      </c>
      <c r="G2402" s="23" t="s">
        <v>4108</v>
      </c>
      <c r="H2402" s="21">
        <v>63037</v>
      </c>
      <c r="I2402" s="23" t="s">
        <v>84</v>
      </c>
      <c r="J2402" s="23" t="s">
        <v>27528</v>
      </c>
      <c r="K2402" s="23" t="s">
        <v>27568</v>
      </c>
      <c r="L2402" s="23" t="s">
        <v>210</v>
      </c>
      <c r="M2402" s="21">
        <v>22</v>
      </c>
      <c r="N2402" s="21">
        <v>2</v>
      </c>
      <c r="O2402" s="23" t="s">
        <v>27524</v>
      </c>
      <c r="P2402" s="23" t="s">
        <v>266</v>
      </c>
      <c r="Q2402" s="23" t="s">
        <v>218</v>
      </c>
      <c r="R2402" s="23" t="s">
        <v>218</v>
      </c>
      <c r="S2402" s="23" t="s">
        <v>1587</v>
      </c>
      <c r="T2402" s="22">
        <v>106517</v>
      </c>
      <c r="U2402" s="22">
        <v>6824.9989999999998</v>
      </c>
      <c r="V2402" s="21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13</v>
      </c>
      <c r="E2403" s="21" t="s">
        <v>27522</v>
      </c>
      <c r="F2403" s="23" t="s">
        <v>4109</v>
      </c>
      <c r="G2403" s="23" t="s">
        <v>4108</v>
      </c>
      <c r="H2403" s="21">
        <v>63037</v>
      </c>
      <c r="I2403" s="23" t="s">
        <v>84</v>
      </c>
      <c r="J2403" s="23" t="s">
        <v>27528</v>
      </c>
      <c r="K2403" s="23" t="s">
        <v>27568</v>
      </c>
      <c r="L2403" s="23" t="s">
        <v>210</v>
      </c>
      <c r="M2403" s="21">
        <v>22</v>
      </c>
      <c r="N2403" s="21">
        <v>2</v>
      </c>
      <c r="O2403" s="23" t="s">
        <v>27524</v>
      </c>
      <c r="P2403" s="23" t="s">
        <v>266</v>
      </c>
      <c r="Q2403" s="23" t="s">
        <v>242</v>
      </c>
      <c r="R2403" s="23" t="s">
        <v>242</v>
      </c>
      <c r="S2403" s="23" t="s">
        <v>1587</v>
      </c>
      <c r="T2403" s="22">
        <v>0</v>
      </c>
      <c r="U2403" s="22">
        <v>0</v>
      </c>
      <c r="V2403" s="21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13</v>
      </c>
      <c r="E2404" s="21" t="s">
        <v>27522</v>
      </c>
      <c r="F2404" s="23" t="s">
        <v>4113</v>
      </c>
      <c r="G2404" s="23" t="s">
        <v>4112</v>
      </c>
      <c r="H2404" s="21">
        <v>63038</v>
      </c>
      <c r="I2404" s="23" t="s">
        <v>84</v>
      </c>
      <c r="J2404" s="23" t="s">
        <v>27528</v>
      </c>
      <c r="K2404" s="23" t="s">
        <v>27568</v>
      </c>
      <c r="L2404" s="23" t="s">
        <v>210</v>
      </c>
      <c r="M2404" s="21">
        <v>22</v>
      </c>
      <c r="N2404" s="21">
        <v>2</v>
      </c>
      <c r="O2404" s="23" t="s">
        <v>27524</v>
      </c>
      <c r="P2404" s="23" t="s">
        <v>266</v>
      </c>
      <c r="Q2404" s="23" t="s">
        <v>218</v>
      </c>
      <c r="R2404" s="23" t="s">
        <v>218</v>
      </c>
      <c r="S2404" s="23" t="s">
        <v>1587</v>
      </c>
      <c r="T2404" s="22">
        <v>15614</v>
      </c>
      <c r="U2404" s="22">
        <v>827</v>
      </c>
      <c r="V2404" s="21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13</v>
      </c>
      <c r="E2405" s="21" t="s">
        <v>27522</v>
      </c>
      <c r="F2405" s="23" t="s">
        <v>4116</v>
      </c>
      <c r="G2405" s="23" t="s">
        <v>4115</v>
      </c>
      <c r="H2405" s="21">
        <v>63039</v>
      </c>
      <c r="I2405" s="23" t="s">
        <v>84</v>
      </c>
      <c r="J2405" s="23" t="s">
        <v>27528</v>
      </c>
      <c r="K2405" s="23" t="s">
        <v>27568</v>
      </c>
      <c r="L2405" s="23" t="s">
        <v>210</v>
      </c>
      <c r="M2405" s="21">
        <v>22</v>
      </c>
      <c r="N2405" s="21">
        <v>2</v>
      </c>
      <c r="O2405" s="23" t="s">
        <v>27524</v>
      </c>
      <c r="P2405" s="23" t="s">
        <v>266</v>
      </c>
      <c r="Q2405" s="23" t="s">
        <v>246</v>
      </c>
      <c r="R2405" s="23" t="s">
        <v>27536</v>
      </c>
      <c r="S2405" s="23" t="s">
        <v>1587</v>
      </c>
      <c r="T2405" s="22">
        <v>0</v>
      </c>
      <c r="U2405" s="22">
        <v>0</v>
      </c>
      <c r="V2405" s="21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13</v>
      </c>
      <c r="E2406" s="21" t="s">
        <v>27522</v>
      </c>
      <c r="F2406" s="23" t="s">
        <v>4116</v>
      </c>
      <c r="G2406" s="23" t="s">
        <v>4115</v>
      </c>
      <c r="H2406" s="21">
        <v>63039</v>
      </c>
      <c r="I2406" s="23" t="s">
        <v>84</v>
      </c>
      <c r="J2406" s="23" t="s">
        <v>27528</v>
      </c>
      <c r="K2406" s="23" t="s">
        <v>27568</v>
      </c>
      <c r="L2406" s="23" t="s">
        <v>210</v>
      </c>
      <c r="M2406" s="21">
        <v>22</v>
      </c>
      <c r="N2406" s="21">
        <v>2</v>
      </c>
      <c r="O2406" s="23" t="s">
        <v>27524</v>
      </c>
      <c r="P2406" s="23" t="s">
        <v>266</v>
      </c>
      <c r="Q2406" s="23" t="s">
        <v>218</v>
      </c>
      <c r="R2406" s="23" t="s">
        <v>218</v>
      </c>
      <c r="S2406" s="23" t="s">
        <v>1587</v>
      </c>
      <c r="T2406" s="22">
        <v>92047</v>
      </c>
      <c r="U2406" s="22">
        <v>6605</v>
      </c>
      <c r="V2406" s="21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13</v>
      </c>
      <c r="E2407" s="21" t="s">
        <v>27522</v>
      </c>
      <c r="F2407" s="23" t="s">
        <v>4116</v>
      </c>
      <c r="G2407" s="23" t="s">
        <v>4115</v>
      </c>
      <c r="H2407" s="21">
        <v>63039</v>
      </c>
      <c r="I2407" s="23" t="s">
        <v>84</v>
      </c>
      <c r="J2407" s="23" t="s">
        <v>27528</v>
      </c>
      <c r="K2407" s="23" t="s">
        <v>27568</v>
      </c>
      <c r="L2407" s="23" t="s">
        <v>210</v>
      </c>
      <c r="M2407" s="21">
        <v>22</v>
      </c>
      <c r="N2407" s="21">
        <v>2</v>
      </c>
      <c r="O2407" s="23" t="s">
        <v>27524</v>
      </c>
      <c r="P2407" s="23" t="s">
        <v>266</v>
      </c>
      <c r="Q2407" s="23" t="s">
        <v>242</v>
      </c>
      <c r="R2407" s="23" t="s">
        <v>242</v>
      </c>
      <c r="S2407" s="23" t="s">
        <v>1587</v>
      </c>
      <c r="T2407" s="22">
        <v>0</v>
      </c>
      <c r="U2407" s="22">
        <v>0</v>
      </c>
      <c r="V2407" s="21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13</v>
      </c>
      <c r="E2408" s="21" t="s">
        <v>27522</v>
      </c>
      <c r="F2408" s="23" t="s">
        <v>4122</v>
      </c>
      <c r="G2408" s="23" t="s">
        <v>4121</v>
      </c>
      <c r="H2408" s="21">
        <v>63040</v>
      </c>
      <c r="I2408" s="23" t="s">
        <v>84</v>
      </c>
      <c r="J2408" s="23" t="s">
        <v>27528</v>
      </c>
      <c r="K2408" s="23" t="s">
        <v>27568</v>
      </c>
      <c r="L2408" s="23" t="s">
        <v>210</v>
      </c>
      <c r="M2408" s="21">
        <v>22</v>
      </c>
      <c r="N2408" s="21">
        <v>2</v>
      </c>
      <c r="O2408" s="23" t="s">
        <v>27524</v>
      </c>
      <c r="P2408" s="23" t="s">
        <v>266</v>
      </c>
      <c r="Q2408" s="23" t="s">
        <v>218</v>
      </c>
      <c r="R2408" s="23" t="s">
        <v>218</v>
      </c>
      <c r="S2408" s="23" t="s">
        <v>1587</v>
      </c>
      <c r="T2408" s="22">
        <v>3359</v>
      </c>
      <c r="U2408" s="22">
        <v>8</v>
      </c>
      <c r="V2408" s="21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13</v>
      </c>
      <c r="E2409" s="21" t="s">
        <v>27522</v>
      </c>
      <c r="F2409" s="23" t="s">
        <v>4125</v>
      </c>
      <c r="G2409" s="23" t="s">
        <v>4124</v>
      </c>
      <c r="H2409" s="21">
        <v>63041</v>
      </c>
      <c r="I2409" s="23" t="s">
        <v>84</v>
      </c>
      <c r="J2409" s="23" t="s">
        <v>27528</v>
      </c>
      <c r="K2409" s="23" t="s">
        <v>27568</v>
      </c>
      <c r="L2409" s="23" t="s">
        <v>210</v>
      </c>
      <c r="M2409" s="21">
        <v>22</v>
      </c>
      <c r="N2409" s="21">
        <v>2</v>
      </c>
      <c r="O2409" s="23" t="s">
        <v>27524</v>
      </c>
      <c r="P2409" s="23" t="s">
        <v>266</v>
      </c>
      <c r="Q2409" s="23" t="s">
        <v>246</v>
      </c>
      <c r="R2409" s="23" t="s">
        <v>27536</v>
      </c>
      <c r="S2409" s="23" t="s">
        <v>1587</v>
      </c>
      <c r="T2409" s="22">
        <v>0</v>
      </c>
      <c r="U2409" s="22">
        <v>0</v>
      </c>
      <c r="V2409" s="21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13</v>
      </c>
      <c r="E2410" s="21" t="s">
        <v>27522</v>
      </c>
      <c r="F2410" s="23" t="s">
        <v>4125</v>
      </c>
      <c r="G2410" s="23" t="s">
        <v>4124</v>
      </c>
      <c r="H2410" s="21">
        <v>63041</v>
      </c>
      <c r="I2410" s="23" t="s">
        <v>84</v>
      </c>
      <c r="J2410" s="23" t="s">
        <v>27528</v>
      </c>
      <c r="K2410" s="23" t="s">
        <v>27568</v>
      </c>
      <c r="L2410" s="23" t="s">
        <v>210</v>
      </c>
      <c r="M2410" s="21">
        <v>22</v>
      </c>
      <c r="N2410" s="21">
        <v>2</v>
      </c>
      <c r="O2410" s="23" t="s">
        <v>27524</v>
      </c>
      <c r="P2410" s="23" t="s">
        <v>266</v>
      </c>
      <c r="Q2410" s="23" t="s">
        <v>218</v>
      </c>
      <c r="R2410" s="23" t="s">
        <v>218</v>
      </c>
      <c r="S2410" s="23" t="s">
        <v>1587</v>
      </c>
      <c r="T2410" s="22">
        <v>14847</v>
      </c>
      <c r="U2410" s="22">
        <v>321</v>
      </c>
      <c r="V2410" s="21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13</v>
      </c>
      <c r="E2411" s="21" t="s">
        <v>27522</v>
      </c>
      <c r="F2411" s="23" t="s">
        <v>4125</v>
      </c>
      <c r="G2411" s="23" t="s">
        <v>4124</v>
      </c>
      <c r="H2411" s="21">
        <v>63041</v>
      </c>
      <c r="I2411" s="23" t="s">
        <v>84</v>
      </c>
      <c r="J2411" s="23" t="s">
        <v>27528</v>
      </c>
      <c r="K2411" s="23" t="s">
        <v>27568</v>
      </c>
      <c r="L2411" s="23" t="s">
        <v>210</v>
      </c>
      <c r="M2411" s="21">
        <v>22</v>
      </c>
      <c r="N2411" s="21">
        <v>2</v>
      </c>
      <c r="O2411" s="23" t="s">
        <v>27524</v>
      </c>
      <c r="P2411" s="23" t="s">
        <v>266</v>
      </c>
      <c r="Q2411" s="23" t="s">
        <v>242</v>
      </c>
      <c r="R2411" s="23" t="s">
        <v>242</v>
      </c>
      <c r="S2411" s="23" t="s">
        <v>1587</v>
      </c>
      <c r="T2411" s="22">
        <v>0</v>
      </c>
      <c r="U2411" s="22">
        <v>0</v>
      </c>
      <c r="V2411" s="21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13</v>
      </c>
      <c r="E2412" s="21" t="s">
        <v>27522</v>
      </c>
      <c r="F2412" s="23" t="s">
        <v>4130</v>
      </c>
      <c r="G2412" s="23" t="s">
        <v>4129</v>
      </c>
      <c r="H2412" s="21">
        <v>63042</v>
      </c>
      <c r="I2412" s="23" t="s">
        <v>84</v>
      </c>
      <c r="J2412" s="23" t="s">
        <v>27528</v>
      </c>
      <c r="K2412" s="23" t="s">
        <v>27568</v>
      </c>
      <c r="L2412" s="23" t="s">
        <v>210</v>
      </c>
      <c r="M2412" s="21">
        <v>22</v>
      </c>
      <c r="N2412" s="21">
        <v>2</v>
      </c>
      <c r="O2412" s="23" t="s">
        <v>27524</v>
      </c>
      <c r="P2412" s="23" t="s">
        <v>266</v>
      </c>
      <c r="Q2412" s="23" t="s">
        <v>218</v>
      </c>
      <c r="R2412" s="23" t="s">
        <v>218</v>
      </c>
      <c r="S2412" s="23" t="s">
        <v>1587</v>
      </c>
      <c r="T2412" s="22">
        <v>67063</v>
      </c>
      <c r="U2412" s="22">
        <v>4294</v>
      </c>
      <c r="V2412" s="21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13</v>
      </c>
      <c r="E2413" s="21" t="s">
        <v>27522</v>
      </c>
      <c r="F2413" s="23" t="s">
        <v>4133</v>
      </c>
      <c r="G2413" s="23" t="s">
        <v>1625</v>
      </c>
      <c r="H2413" s="21">
        <v>57280</v>
      </c>
      <c r="I2413" s="23" t="s">
        <v>84</v>
      </c>
      <c r="J2413" s="23" t="s">
        <v>27528</v>
      </c>
      <c r="K2413" s="23" t="s">
        <v>27568</v>
      </c>
      <c r="L2413" s="23" t="s">
        <v>210</v>
      </c>
      <c r="M2413" s="21">
        <v>22</v>
      </c>
      <c r="N2413" s="21">
        <v>2</v>
      </c>
      <c r="O2413" s="23" t="s">
        <v>27524</v>
      </c>
      <c r="P2413" s="23" t="s">
        <v>235</v>
      </c>
      <c r="Q2413" s="23" t="s">
        <v>236</v>
      </c>
      <c r="R2413" s="23" t="s">
        <v>27547</v>
      </c>
      <c r="S2413" s="23" t="s">
        <v>1587</v>
      </c>
      <c r="T2413" s="22">
        <v>335843</v>
      </c>
      <c r="U2413" s="22">
        <v>98430</v>
      </c>
      <c r="V2413" s="21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13</v>
      </c>
      <c r="E2414" s="21" t="s">
        <v>27522</v>
      </c>
      <c r="F2414" s="23" t="s">
        <v>4135</v>
      </c>
      <c r="G2414" s="23" t="s">
        <v>4134</v>
      </c>
      <c r="H2414" s="21">
        <v>63047</v>
      </c>
      <c r="I2414" s="23" t="s">
        <v>84</v>
      </c>
      <c r="J2414" s="23" t="s">
        <v>27528</v>
      </c>
      <c r="K2414" s="23" t="s">
        <v>27568</v>
      </c>
      <c r="L2414" s="23" t="s">
        <v>210</v>
      </c>
      <c r="M2414" s="21">
        <v>22</v>
      </c>
      <c r="N2414" s="21">
        <v>2</v>
      </c>
      <c r="O2414" s="23" t="s">
        <v>27524</v>
      </c>
      <c r="P2414" s="23" t="s">
        <v>209</v>
      </c>
      <c r="Q2414" s="23" t="s">
        <v>218</v>
      </c>
      <c r="R2414" s="23" t="s">
        <v>218</v>
      </c>
      <c r="S2414" s="23" t="s">
        <v>1587</v>
      </c>
      <c r="T2414" s="22">
        <v>3811</v>
      </c>
      <c r="U2414" s="22">
        <v>377</v>
      </c>
      <c r="V2414" s="21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13</v>
      </c>
      <c r="E2415" s="21" t="s">
        <v>27522</v>
      </c>
      <c r="F2415" s="23" t="s">
        <v>4135</v>
      </c>
      <c r="G2415" s="23" t="s">
        <v>4134</v>
      </c>
      <c r="H2415" s="21">
        <v>63047</v>
      </c>
      <c r="I2415" s="23" t="s">
        <v>84</v>
      </c>
      <c r="J2415" s="23" t="s">
        <v>27528</v>
      </c>
      <c r="K2415" s="23" t="s">
        <v>27568</v>
      </c>
      <c r="L2415" s="23" t="s">
        <v>210</v>
      </c>
      <c r="M2415" s="21">
        <v>22</v>
      </c>
      <c r="N2415" s="21">
        <v>2</v>
      </c>
      <c r="O2415" s="23" t="s">
        <v>27524</v>
      </c>
      <c r="P2415" s="23" t="s">
        <v>241</v>
      </c>
      <c r="Q2415" s="23" t="s">
        <v>246</v>
      </c>
      <c r="R2415" s="23" t="s">
        <v>27536</v>
      </c>
      <c r="S2415" s="23" t="s">
        <v>1587</v>
      </c>
      <c r="T2415" s="22">
        <v>58189166</v>
      </c>
      <c r="U2415" s="22">
        <v>5691471.2000000002</v>
      </c>
      <c r="V2415" s="21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13</v>
      </c>
      <c r="E2416" s="21" t="s">
        <v>27522</v>
      </c>
      <c r="F2416" s="23" t="s">
        <v>4135</v>
      </c>
      <c r="G2416" s="23" t="s">
        <v>4134</v>
      </c>
      <c r="H2416" s="21">
        <v>63047</v>
      </c>
      <c r="I2416" s="23" t="s">
        <v>84</v>
      </c>
      <c r="J2416" s="23" t="s">
        <v>27528</v>
      </c>
      <c r="K2416" s="23" t="s">
        <v>27568</v>
      </c>
      <c r="L2416" s="23" t="s">
        <v>210</v>
      </c>
      <c r="M2416" s="21">
        <v>22</v>
      </c>
      <c r="N2416" s="21">
        <v>2</v>
      </c>
      <c r="O2416" s="23" t="s">
        <v>27524</v>
      </c>
      <c r="P2416" s="23" t="s">
        <v>241</v>
      </c>
      <c r="Q2416" s="23" t="s">
        <v>242</v>
      </c>
      <c r="R2416" s="23" t="s">
        <v>242</v>
      </c>
      <c r="S2416" s="23" t="s">
        <v>1587</v>
      </c>
      <c r="T2416" s="22">
        <v>240744</v>
      </c>
      <c r="U2416" s="22">
        <v>23249.772000000001</v>
      </c>
      <c r="V2416" s="21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13</v>
      </c>
      <c r="E2417" s="21" t="s">
        <v>27522</v>
      </c>
      <c r="F2417" s="23" t="s">
        <v>4135</v>
      </c>
      <c r="G2417" s="23" t="s">
        <v>4134</v>
      </c>
      <c r="H2417" s="21">
        <v>63047</v>
      </c>
      <c r="I2417" s="23" t="s">
        <v>84</v>
      </c>
      <c r="J2417" s="23" t="s">
        <v>27528</v>
      </c>
      <c r="K2417" s="23" t="s">
        <v>27568</v>
      </c>
      <c r="L2417" s="23" t="s">
        <v>210</v>
      </c>
      <c r="M2417" s="21">
        <v>22</v>
      </c>
      <c r="N2417" s="21">
        <v>2</v>
      </c>
      <c r="O2417" s="23" t="s">
        <v>27524</v>
      </c>
      <c r="P2417" s="23" t="s">
        <v>241</v>
      </c>
      <c r="Q2417" s="23" t="s">
        <v>342</v>
      </c>
      <c r="R2417" s="23" t="s">
        <v>27536</v>
      </c>
      <c r="S2417" s="23" t="s">
        <v>1587</v>
      </c>
      <c r="T2417" s="22">
        <v>0</v>
      </c>
      <c r="U2417" s="22">
        <v>0</v>
      </c>
      <c r="V2417" s="21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13</v>
      </c>
      <c r="E2418" s="21" t="s">
        <v>27522</v>
      </c>
      <c r="F2418" s="23" t="s">
        <v>4137</v>
      </c>
      <c r="G2418" s="23" t="s">
        <v>4136</v>
      </c>
      <c r="H2418" s="21">
        <v>63043</v>
      </c>
      <c r="I2418" s="23" t="s">
        <v>84</v>
      </c>
      <c r="J2418" s="23" t="s">
        <v>27528</v>
      </c>
      <c r="K2418" s="23" t="s">
        <v>27568</v>
      </c>
      <c r="L2418" s="23" t="s">
        <v>210</v>
      </c>
      <c r="M2418" s="21">
        <v>22</v>
      </c>
      <c r="N2418" s="21">
        <v>2</v>
      </c>
      <c r="O2418" s="23" t="s">
        <v>27524</v>
      </c>
      <c r="P2418" s="23" t="s">
        <v>266</v>
      </c>
      <c r="Q2418" s="23" t="s">
        <v>242</v>
      </c>
      <c r="R2418" s="23" t="s">
        <v>242</v>
      </c>
      <c r="S2418" s="23" t="s">
        <v>1587</v>
      </c>
      <c r="T2418" s="22">
        <v>46990</v>
      </c>
      <c r="U2418" s="22">
        <v>2804</v>
      </c>
      <c r="V2418" s="21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13</v>
      </c>
      <c r="E2419" s="21" t="s">
        <v>27522</v>
      </c>
      <c r="F2419" s="23" t="s">
        <v>4141</v>
      </c>
      <c r="G2419" s="23" t="s">
        <v>4140</v>
      </c>
      <c r="H2419" s="21">
        <v>58615</v>
      </c>
      <c r="I2419" s="23" t="s">
        <v>84</v>
      </c>
      <c r="J2419" s="23" t="s">
        <v>27528</v>
      </c>
      <c r="K2419" s="23" t="s">
        <v>27568</v>
      </c>
      <c r="L2419" s="23" t="s">
        <v>210</v>
      </c>
      <c r="M2419" s="21">
        <v>22</v>
      </c>
      <c r="N2419" s="21">
        <v>2</v>
      </c>
      <c r="O2419" s="23" t="s">
        <v>27524</v>
      </c>
      <c r="P2419" s="23" t="s">
        <v>241</v>
      </c>
      <c r="Q2419" s="23" t="s">
        <v>246</v>
      </c>
      <c r="R2419" s="23" t="s">
        <v>27536</v>
      </c>
      <c r="S2419" s="23" t="s">
        <v>1587</v>
      </c>
      <c r="T2419" s="22">
        <v>36412180</v>
      </c>
      <c r="U2419" s="22">
        <v>3276427.5</v>
      </c>
      <c r="V2419" s="21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13</v>
      </c>
      <c r="E2420" s="21" t="s">
        <v>27522</v>
      </c>
      <c r="F2420" s="23" t="s">
        <v>4141</v>
      </c>
      <c r="G2420" s="23" t="s">
        <v>4140</v>
      </c>
      <c r="H2420" s="21">
        <v>58615</v>
      </c>
      <c r="I2420" s="23" t="s">
        <v>84</v>
      </c>
      <c r="J2420" s="23" t="s">
        <v>27528</v>
      </c>
      <c r="K2420" s="23" t="s">
        <v>27568</v>
      </c>
      <c r="L2420" s="23" t="s">
        <v>210</v>
      </c>
      <c r="M2420" s="21">
        <v>22</v>
      </c>
      <c r="N2420" s="21">
        <v>2</v>
      </c>
      <c r="O2420" s="23" t="s">
        <v>27524</v>
      </c>
      <c r="P2420" s="23" t="s">
        <v>241</v>
      </c>
      <c r="Q2420" s="23" t="s">
        <v>218</v>
      </c>
      <c r="R2420" s="23" t="s">
        <v>218</v>
      </c>
      <c r="S2420" s="23" t="s">
        <v>1587</v>
      </c>
      <c r="T2420" s="22">
        <v>400761</v>
      </c>
      <c r="U2420" s="22">
        <v>32826.472999999998</v>
      </c>
      <c r="V2420" s="21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13</v>
      </c>
      <c r="E2421" s="21" t="s">
        <v>27522</v>
      </c>
      <c r="F2421" s="23" t="s">
        <v>4142</v>
      </c>
      <c r="G2421" s="23" t="s">
        <v>2427</v>
      </c>
      <c r="H2421" s="21">
        <v>54679</v>
      </c>
      <c r="I2421" s="23" t="s">
        <v>84</v>
      </c>
      <c r="J2421" s="23" t="s">
        <v>27528</v>
      </c>
      <c r="K2421" s="23" t="s">
        <v>27568</v>
      </c>
      <c r="L2421" s="23" t="s">
        <v>210</v>
      </c>
      <c r="M2421" s="21">
        <v>22</v>
      </c>
      <c r="N2421" s="21">
        <v>2</v>
      </c>
      <c r="O2421" s="23" t="s">
        <v>27524</v>
      </c>
      <c r="P2421" s="23" t="s">
        <v>235</v>
      </c>
      <c r="Q2421" s="23" t="s">
        <v>236</v>
      </c>
      <c r="R2421" s="23" t="s">
        <v>27547</v>
      </c>
      <c r="S2421" s="23" t="s">
        <v>1587</v>
      </c>
      <c r="T2421" s="22">
        <v>229784</v>
      </c>
      <c r="U2421" s="22">
        <v>67346</v>
      </c>
      <c r="V2421" s="21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13</v>
      </c>
      <c r="E2422" s="21" t="s">
        <v>27522</v>
      </c>
      <c r="F2422" s="23" t="s">
        <v>4145</v>
      </c>
      <c r="G2422" s="23" t="s">
        <v>4144</v>
      </c>
      <c r="H2422" s="21">
        <v>61781</v>
      </c>
      <c r="I2422" s="23" t="s">
        <v>84</v>
      </c>
      <c r="J2422" s="23" t="s">
        <v>27528</v>
      </c>
      <c r="K2422" s="23" t="s">
        <v>27568</v>
      </c>
      <c r="L2422" s="23" t="s">
        <v>210</v>
      </c>
      <c r="M2422" s="21">
        <v>22</v>
      </c>
      <c r="N2422" s="21">
        <v>2</v>
      </c>
      <c r="O2422" s="23" t="s">
        <v>27524</v>
      </c>
      <c r="P2422" s="23" t="s">
        <v>241</v>
      </c>
      <c r="Q2422" s="23" t="s">
        <v>246</v>
      </c>
      <c r="R2422" s="23" t="s">
        <v>27536</v>
      </c>
      <c r="S2422" s="23" t="s">
        <v>1587</v>
      </c>
      <c r="T2422" s="22">
        <v>0</v>
      </c>
      <c r="U2422" s="22">
        <v>0</v>
      </c>
      <c r="V2422" s="21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13</v>
      </c>
      <c r="E2423" s="21" t="s">
        <v>27522</v>
      </c>
      <c r="F2423" s="23" t="s">
        <v>4145</v>
      </c>
      <c r="G2423" s="23" t="s">
        <v>4144</v>
      </c>
      <c r="H2423" s="21">
        <v>61781</v>
      </c>
      <c r="I2423" s="23" t="s">
        <v>84</v>
      </c>
      <c r="J2423" s="23" t="s">
        <v>27528</v>
      </c>
      <c r="K2423" s="23" t="s">
        <v>27568</v>
      </c>
      <c r="L2423" s="23" t="s">
        <v>210</v>
      </c>
      <c r="M2423" s="21">
        <v>22</v>
      </c>
      <c r="N2423" s="21">
        <v>2</v>
      </c>
      <c r="O2423" s="23" t="s">
        <v>27524</v>
      </c>
      <c r="P2423" s="23" t="s">
        <v>241</v>
      </c>
      <c r="Q2423" s="23" t="s">
        <v>218</v>
      </c>
      <c r="R2423" s="23" t="s">
        <v>218</v>
      </c>
      <c r="S2423" s="23" t="s">
        <v>1587</v>
      </c>
      <c r="T2423" s="22">
        <v>96769</v>
      </c>
      <c r="U2423" s="22">
        <v>8390.4709999999995</v>
      </c>
      <c r="V2423" s="21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13</v>
      </c>
      <c r="E2424" s="21" t="s">
        <v>27522</v>
      </c>
      <c r="F2424" s="23" t="s">
        <v>4145</v>
      </c>
      <c r="G2424" s="23" t="s">
        <v>4144</v>
      </c>
      <c r="H2424" s="21">
        <v>61781</v>
      </c>
      <c r="I2424" s="23" t="s">
        <v>84</v>
      </c>
      <c r="J2424" s="23" t="s">
        <v>27528</v>
      </c>
      <c r="K2424" s="23" t="s">
        <v>27568</v>
      </c>
      <c r="L2424" s="23" t="s">
        <v>210</v>
      </c>
      <c r="M2424" s="21">
        <v>22</v>
      </c>
      <c r="N2424" s="21">
        <v>2</v>
      </c>
      <c r="O2424" s="23" t="s">
        <v>27524</v>
      </c>
      <c r="P2424" s="23" t="s">
        <v>241</v>
      </c>
      <c r="Q2424" s="23" t="s">
        <v>4147</v>
      </c>
      <c r="R2424" s="23" t="s">
        <v>25412</v>
      </c>
      <c r="S2424" s="23" t="s">
        <v>1587</v>
      </c>
      <c r="T2424" s="22">
        <v>30242346</v>
      </c>
      <c r="U2424" s="22">
        <v>2667686.5</v>
      </c>
      <c r="V2424" s="21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13</v>
      </c>
      <c r="E2425" s="21" t="s">
        <v>27522</v>
      </c>
      <c r="F2425" s="23" t="s">
        <v>4149</v>
      </c>
      <c r="G2425" s="23" t="s">
        <v>4148</v>
      </c>
      <c r="H2425" s="21">
        <v>63044</v>
      </c>
      <c r="I2425" s="23" t="s">
        <v>84</v>
      </c>
      <c r="J2425" s="23" t="s">
        <v>27528</v>
      </c>
      <c r="K2425" s="23" t="s">
        <v>27568</v>
      </c>
      <c r="L2425" s="23" t="s">
        <v>210</v>
      </c>
      <c r="M2425" s="21">
        <v>22</v>
      </c>
      <c r="N2425" s="21">
        <v>2</v>
      </c>
      <c r="O2425" s="23" t="s">
        <v>27524</v>
      </c>
      <c r="P2425" s="23" t="s">
        <v>209</v>
      </c>
      <c r="Q2425" s="23" t="s">
        <v>218</v>
      </c>
      <c r="R2425" s="23" t="s">
        <v>218</v>
      </c>
      <c r="S2425" s="23" t="s">
        <v>1587</v>
      </c>
      <c r="T2425" s="22">
        <v>1667</v>
      </c>
      <c r="U2425" s="22">
        <v>157</v>
      </c>
      <c r="V2425" s="21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13</v>
      </c>
      <c r="E2426" s="21" t="s">
        <v>27522</v>
      </c>
      <c r="F2426" s="23" t="s">
        <v>4149</v>
      </c>
      <c r="G2426" s="23" t="s">
        <v>4148</v>
      </c>
      <c r="H2426" s="21">
        <v>63044</v>
      </c>
      <c r="I2426" s="23" t="s">
        <v>84</v>
      </c>
      <c r="J2426" s="23" t="s">
        <v>27528</v>
      </c>
      <c r="K2426" s="23" t="s">
        <v>27568</v>
      </c>
      <c r="L2426" s="23" t="s">
        <v>210</v>
      </c>
      <c r="M2426" s="21">
        <v>22</v>
      </c>
      <c r="N2426" s="21">
        <v>2</v>
      </c>
      <c r="O2426" s="23" t="s">
        <v>27524</v>
      </c>
      <c r="P2426" s="23" t="s">
        <v>241</v>
      </c>
      <c r="Q2426" s="23" t="s">
        <v>246</v>
      </c>
      <c r="R2426" s="23" t="s">
        <v>27536</v>
      </c>
      <c r="S2426" s="23" t="s">
        <v>1587</v>
      </c>
      <c r="T2426" s="22">
        <v>0</v>
      </c>
      <c r="U2426" s="22">
        <v>0</v>
      </c>
      <c r="V2426" s="21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13</v>
      </c>
      <c r="E2427" s="21" t="s">
        <v>27522</v>
      </c>
      <c r="F2427" s="23" t="s">
        <v>4149</v>
      </c>
      <c r="G2427" s="23" t="s">
        <v>4148</v>
      </c>
      <c r="H2427" s="21">
        <v>63044</v>
      </c>
      <c r="I2427" s="23" t="s">
        <v>84</v>
      </c>
      <c r="J2427" s="23" t="s">
        <v>27528</v>
      </c>
      <c r="K2427" s="23" t="s">
        <v>27568</v>
      </c>
      <c r="L2427" s="23" t="s">
        <v>210</v>
      </c>
      <c r="M2427" s="21">
        <v>22</v>
      </c>
      <c r="N2427" s="21">
        <v>2</v>
      </c>
      <c r="O2427" s="23" t="s">
        <v>27524</v>
      </c>
      <c r="P2427" s="23" t="s">
        <v>241</v>
      </c>
      <c r="Q2427" s="23" t="s">
        <v>218</v>
      </c>
      <c r="R2427" s="23" t="s">
        <v>218</v>
      </c>
      <c r="S2427" s="23" t="s">
        <v>1587</v>
      </c>
      <c r="T2427" s="22">
        <v>0</v>
      </c>
      <c r="U2427" s="22">
        <v>0</v>
      </c>
      <c r="V2427" s="21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13</v>
      </c>
      <c r="E2428" s="21" t="s">
        <v>27522</v>
      </c>
      <c r="F2428" s="23" t="s">
        <v>4149</v>
      </c>
      <c r="G2428" s="23" t="s">
        <v>4148</v>
      </c>
      <c r="H2428" s="21">
        <v>63044</v>
      </c>
      <c r="I2428" s="23" t="s">
        <v>84</v>
      </c>
      <c r="J2428" s="23" t="s">
        <v>27528</v>
      </c>
      <c r="K2428" s="23" t="s">
        <v>27568</v>
      </c>
      <c r="L2428" s="23" t="s">
        <v>210</v>
      </c>
      <c r="M2428" s="21">
        <v>22</v>
      </c>
      <c r="N2428" s="21">
        <v>2</v>
      </c>
      <c r="O2428" s="23" t="s">
        <v>27524</v>
      </c>
      <c r="P2428" s="23" t="s">
        <v>241</v>
      </c>
      <c r="Q2428" s="23" t="s">
        <v>242</v>
      </c>
      <c r="R2428" s="23" t="s">
        <v>242</v>
      </c>
      <c r="S2428" s="23" t="s">
        <v>1587</v>
      </c>
      <c r="T2428" s="22">
        <v>11789691</v>
      </c>
      <c r="U2428" s="22">
        <v>1047978</v>
      </c>
      <c r="V2428" s="21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13</v>
      </c>
      <c r="E2429" s="21" t="s">
        <v>27522</v>
      </c>
      <c r="F2429" s="23" t="s">
        <v>1909</v>
      </c>
      <c r="G2429" s="23" t="s">
        <v>4155</v>
      </c>
      <c r="H2429" s="21">
        <v>63045</v>
      </c>
      <c r="I2429" s="23" t="s">
        <v>84</v>
      </c>
      <c r="J2429" s="23" t="s">
        <v>27528</v>
      </c>
      <c r="K2429" s="23" t="s">
        <v>27568</v>
      </c>
      <c r="L2429" s="23" t="s">
        <v>210</v>
      </c>
      <c r="M2429" s="21">
        <v>22</v>
      </c>
      <c r="N2429" s="21">
        <v>2</v>
      </c>
      <c r="O2429" s="23" t="s">
        <v>27524</v>
      </c>
      <c r="P2429" s="23" t="s">
        <v>266</v>
      </c>
      <c r="Q2429" s="23" t="s">
        <v>218</v>
      </c>
      <c r="R2429" s="23" t="s">
        <v>218</v>
      </c>
      <c r="S2429" s="23" t="s">
        <v>1587</v>
      </c>
      <c r="T2429" s="22">
        <v>0</v>
      </c>
      <c r="U2429" s="22">
        <v>0</v>
      </c>
      <c r="V2429" s="21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13</v>
      </c>
      <c r="E2430" s="21" t="s">
        <v>27522</v>
      </c>
      <c r="F2430" s="23" t="s">
        <v>1909</v>
      </c>
      <c r="G2430" s="23" t="s">
        <v>4155</v>
      </c>
      <c r="H2430" s="21">
        <v>63045</v>
      </c>
      <c r="I2430" s="23" t="s">
        <v>84</v>
      </c>
      <c r="J2430" s="23" t="s">
        <v>27528</v>
      </c>
      <c r="K2430" s="23" t="s">
        <v>27568</v>
      </c>
      <c r="L2430" s="23" t="s">
        <v>210</v>
      </c>
      <c r="M2430" s="21">
        <v>22</v>
      </c>
      <c r="N2430" s="21">
        <v>2</v>
      </c>
      <c r="O2430" s="23" t="s">
        <v>27524</v>
      </c>
      <c r="P2430" s="23" t="s">
        <v>266</v>
      </c>
      <c r="Q2430" s="23" t="s">
        <v>242</v>
      </c>
      <c r="R2430" s="23" t="s">
        <v>242</v>
      </c>
      <c r="S2430" s="23" t="s">
        <v>1587</v>
      </c>
      <c r="T2430" s="22">
        <v>170744</v>
      </c>
      <c r="U2430" s="22">
        <v>11094</v>
      </c>
      <c r="V2430" s="21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13</v>
      </c>
      <c r="E2431" s="21" t="s">
        <v>27522</v>
      </c>
      <c r="F2431" s="23" t="s">
        <v>4156</v>
      </c>
      <c r="G2431" s="23" t="s">
        <v>4134</v>
      </c>
      <c r="H2431" s="21">
        <v>63047</v>
      </c>
      <c r="I2431" s="23" t="s">
        <v>84</v>
      </c>
      <c r="J2431" s="23" t="s">
        <v>27528</v>
      </c>
      <c r="K2431" s="23" t="s">
        <v>27568</v>
      </c>
      <c r="L2431" s="23" t="s">
        <v>210</v>
      </c>
      <c r="M2431" s="21">
        <v>22</v>
      </c>
      <c r="N2431" s="21">
        <v>2</v>
      </c>
      <c r="O2431" s="23" t="s">
        <v>27524</v>
      </c>
      <c r="P2431" s="23" t="s">
        <v>209</v>
      </c>
      <c r="Q2431" s="23" t="s">
        <v>218</v>
      </c>
      <c r="R2431" s="23" t="s">
        <v>218</v>
      </c>
      <c r="S2431" s="23" t="s">
        <v>1587</v>
      </c>
      <c r="T2431" s="22">
        <v>2442</v>
      </c>
      <c r="U2431" s="22">
        <v>217</v>
      </c>
      <c r="V2431" s="21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13</v>
      </c>
      <c r="E2432" s="21" t="s">
        <v>27522</v>
      </c>
      <c r="F2432" s="23" t="s">
        <v>4156</v>
      </c>
      <c r="G2432" s="23" t="s">
        <v>4134</v>
      </c>
      <c r="H2432" s="21">
        <v>63047</v>
      </c>
      <c r="I2432" s="23" t="s">
        <v>84</v>
      </c>
      <c r="J2432" s="23" t="s">
        <v>27528</v>
      </c>
      <c r="K2432" s="23" t="s">
        <v>27568</v>
      </c>
      <c r="L2432" s="23" t="s">
        <v>210</v>
      </c>
      <c r="M2432" s="21">
        <v>22</v>
      </c>
      <c r="N2432" s="21">
        <v>2</v>
      </c>
      <c r="O2432" s="23" t="s">
        <v>27524</v>
      </c>
      <c r="P2432" s="23" t="s">
        <v>241</v>
      </c>
      <c r="Q2432" s="23" t="s">
        <v>246</v>
      </c>
      <c r="R2432" s="23" t="s">
        <v>27536</v>
      </c>
      <c r="S2432" s="23" t="s">
        <v>1587</v>
      </c>
      <c r="T2432" s="22">
        <v>52865552</v>
      </c>
      <c r="U2432" s="22">
        <v>5089410.8</v>
      </c>
      <c r="V2432" s="21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13</v>
      </c>
      <c r="E2433" s="21" t="s">
        <v>27522</v>
      </c>
      <c r="F2433" s="23" t="s">
        <v>4156</v>
      </c>
      <c r="G2433" s="23" t="s">
        <v>4134</v>
      </c>
      <c r="H2433" s="21">
        <v>63047</v>
      </c>
      <c r="I2433" s="23" t="s">
        <v>84</v>
      </c>
      <c r="J2433" s="23" t="s">
        <v>27528</v>
      </c>
      <c r="K2433" s="23" t="s">
        <v>27568</v>
      </c>
      <c r="L2433" s="23" t="s">
        <v>210</v>
      </c>
      <c r="M2433" s="21">
        <v>22</v>
      </c>
      <c r="N2433" s="21">
        <v>2</v>
      </c>
      <c r="O2433" s="23" t="s">
        <v>27524</v>
      </c>
      <c r="P2433" s="23" t="s">
        <v>241</v>
      </c>
      <c r="Q2433" s="23" t="s">
        <v>218</v>
      </c>
      <c r="R2433" s="23" t="s">
        <v>218</v>
      </c>
      <c r="S2433" s="23" t="s">
        <v>1587</v>
      </c>
      <c r="T2433" s="22">
        <v>0</v>
      </c>
      <c r="U2433" s="22">
        <v>-2.4729999999999999</v>
      </c>
      <c r="V2433" s="21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13</v>
      </c>
      <c r="E2434" s="21" t="s">
        <v>27522</v>
      </c>
      <c r="F2434" s="23" t="s">
        <v>4156</v>
      </c>
      <c r="G2434" s="23" t="s">
        <v>4134</v>
      </c>
      <c r="H2434" s="21">
        <v>63047</v>
      </c>
      <c r="I2434" s="23" t="s">
        <v>84</v>
      </c>
      <c r="J2434" s="23" t="s">
        <v>27528</v>
      </c>
      <c r="K2434" s="23" t="s">
        <v>27568</v>
      </c>
      <c r="L2434" s="23" t="s">
        <v>210</v>
      </c>
      <c r="M2434" s="21">
        <v>22</v>
      </c>
      <c r="N2434" s="21">
        <v>2</v>
      </c>
      <c r="O2434" s="23" t="s">
        <v>27524</v>
      </c>
      <c r="P2434" s="23" t="s">
        <v>241</v>
      </c>
      <c r="Q2434" s="23" t="s">
        <v>342</v>
      </c>
      <c r="R2434" s="23" t="s">
        <v>27536</v>
      </c>
      <c r="S2434" s="23" t="s">
        <v>1587</v>
      </c>
      <c r="T2434" s="22">
        <v>0</v>
      </c>
      <c r="U2434" s="22">
        <v>-12226.34</v>
      </c>
      <c r="V2434" s="21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13</v>
      </c>
      <c r="E2435" s="21" t="s">
        <v>27522</v>
      </c>
      <c r="F2435" s="23" t="s">
        <v>4156</v>
      </c>
      <c r="G2435" s="23" t="s">
        <v>4134</v>
      </c>
      <c r="H2435" s="21">
        <v>63047</v>
      </c>
      <c r="I2435" s="23" t="s">
        <v>84</v>
      </c>
      <c r="J2435" s="23" t="s">
        <v>27528</v>
      </c>
      <c r="K2435" s="23" t="s">
        <v>27568</v>
      </c>
      <c r="L2435" s="23" t="s">
        <v>210</v>
      </c>
      <c r="M2435" s="21">
        <v>22</v>
      </c>
      <c r="N2435" s="21">
        <v>2</v>
      </c>
      <c r="O2435" s="23" t="s">
        <v>27524</v>
      </c>
      <c r="P2435" s="23" t="s">
        <v>241</v>
      </c>
      <c r="Q2435" s="23" t="s">
        <v>473</v>
      </c>
      <c r="R2435" s="23" t="s">
        <v>473</v>
      </c>
      <c r="S2435" s="23" t="s">
        <v>1587</v>
      </c>
      <c r="T2435" s="22">
        <v>0</v>
      </c>
      <c r="U2435" s="22">
        <v>0</v>
      </c>
      <c r="V2435" s="21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13</v>
      </c>
      <c r="E2436" s="21" t="s">
        <v>27522</v>
      </c>
      <c r="F2436" s="23" t="s">
        <v>4156</v>
      </c>
      <c r="G2436" s="23" t="s">
        <v>4134</v>
      </c>
      <c r="H2436" s="21">
        <v>63047</v>
      </c>
      <c r="I2436" s="23" t="s">
        <v>84</v>
      </c>
      <c r="J2436" s="23" t="s">
        <v>27528</v>
      </c>
      <c r="K2436" s="23" t="s">
        <v>27568</v>
      </c>
      <c r="L2436" s="23" t="s">
        <v>210</v>
      </c>
      <c r="M2436" s="21">
        <v>22</v>
      </c>
      <c r="N2436" s="21">
        <v>2</v>
      </c>
      <c r="O2436" s="23" t="s">
        <v>27524</v>
      </c>
      <c r="P2436" s="23" t="s">
        <v>241</v>
      </c>
      <c r="Q2436" s="23" t="s">
        <v>86</v>
      </c>
      <c r="R2436" s="23" t="s">
        <v>27536</v>
      </c>
      <c r="S2436" s="23" t="s">
        <v>1587</v>
      </c>
      <c r="T2436" s="22">
        <v>0</v>
      </c>
      <c r="U2436" s="22">
        <v>0</v>
      </c>
      <c r="V2436" s="21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13</v>
      </c>
      <c r="E2437" s="21" t="s">
        <v>27522</v>
      </c>
      <c r="F2437" s="23" t="s">
        <v>4159</v>
      </c>
      <c r="G2437" s="23" t="s">
        <v>4158</v>
      </c>
      <c r="H2437" s="21">
        <v>63031</v>
      </c>
      <c r="I2437" s="23" t="s">
        <v>84</v>
      </c>
      <c r="J2437" s="23" t="s">
        <v>27528</v>
      </c>
      <c r="K2437" s="23" t="s">
        <v>27568</v>
      </c>
      <c r="L2437" s="23" t="s">
        <v>210</v>
      </c>
      <c r="M2437" s="21">
        <v>22</v>
      </c>
      <c r="N2437" s="21">
        <v>2</v>
      </c>
      <c r="O2437" s="23" t="s">
        <v>27524</v>
      </c>
      <c r="P2437" s="23" t="s">
        <v>209</v>
      </c>
      <c r="Q2437" s="23" t="s">
        <v>218</v>
      </c>
      <c r="R2437" s="23" t="s">
        <v>218</v>
      </c>
      <c r="S2437" s="23" t="s">
        <v>1587</v>
      </c>
      <c r="T2437" s="22">
        <v>570</v>
      </c>
      <c r="U2437" s="22">
        <v>54</v>
      </c>
      <c r="V2437" s="21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13</v>
      </c>
      <c r="E2438" s="21" t="s">
        <v>27522</v>
      </c>
      <c r="F2438" s="23" t="s">
        <v>4159</v>
      </c>
      <c r="G2438" s="23" t="s">
        <v>4158</v>
      </c>
      <c r="H2438" s="21">
        <v>63031</v>
      </c>
      <c r="I2438" s="23" t="s">
        <v>84</v>
      </c>
      <c r="J2438" s="23" t="s">
        <v>27528</v>
      </c>
      <c r="K2438" s="23" t="s">
        <v>27568</v>
      </c>
      <c r="L2438" s="23" t="s">
        <v>210</v>
      </c>
      <c r="M2438" s="21">
        <v>22</v>
      </c>
      <c r="N2438" s="21">
        <v>2</v>
      </c>
      <c r="O2438" s="23" t="s">
        <v>27524</v>
      </c>
      <c r="P2438" s="23" t="s">
        <v>241</v>
      </c>
      <c r="Q2438" s="23" t="s">
        <v>242</v>
      </c>
      <c r="R2438" s="23" t="s">
        <v>242</v>
      </c>
      <c r="S2438" s="23" t="s">
        <v>1587</v>
      </c>
      <c r="T2438" s="22">
        <v>6105618</v>
      </c>
      <c r="U2438" s="22">
        <v>494102</v>
      </c>
      <c r="V2438" s="21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13</v>
      </c>
      <c r="E2439" s="21" t="s">
        <v>27522</v>
      </c>
      <c r="F2439" s="23" t="s">
        <v>4159</v>
      </c>
      <c r="G2439" s="23" t="s">
        <v>4158</v>
      </c>
      <c r="H2439" s="21">
        <v>63031</v>
      </c>
      <c r="I2439" s="23" t="s">
        <v>84</v>
      </c>
      <c r="J2439" s="23" t="s">
        <v>27528</v>
      </c>
      <c r="K2439" s="23" t="s">
        <v>27568</v>
      </c>
      <c r="L2439" s="23" t="s">
        <v>210</v>
      </c>
      <c r="M2439" s="21">
        <v>22</v>
      </c>
      <c r="N2439" s="21">
        <v>2</v>
      </c>
      <c r="O2439" s="23" t="s">
        <v>27524</v>
      </c>
      <c r="P2439" s="23" t="s">
        <v>241</v>
      </c>
      <c r="Q2439" s="23" t="s">
        <v>338</v>
      </c>
      <c r="R2439" s="23" t="s">
        <v>27536</v>
      </c>
      <c r="S2439" s="23" t="s">
        <v>1587</v>
      </c>
      <c r="T2439" s="22">
        <v>0</v>
      </c>
      <c r="U2439" s="22">
        <v>0</v>
      </c>
      <c r="V2439" s="21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13</v>
      </c>
      <c r="E2440" s="21" t="s">
        <v>27522</v>
      </c>
      <c r="F2440" s="23" t="s">
        <v>4168</v>
      </c>
      <c r="G2440" s="23" t="s">
        <v>4167</v>
      </c>
      <c r="H2440" s="21">
        <v>15276</v>
      </c>
      <c r="I2440" s="23" t="s">
        <v>84</v>
      </c>
      <c r="J2440" s="23" t="s">
        <v>27528</v>
      </c>
      <c r="K2440" s="23" t="s">
        <v>27568</v>
      </c>
      <c r="L2440" s="23" t="s">
        <v>210</v>
      </c>
      <c r="M2440" s="21">
        <v>22</v>
      </c>
      <c r="N2440" s="21">
        <v>2</v>
      </c>
      <c r="O2440" s="23" t="s">
        <v>27524</v>
      </c>
      <c r="P2440" s="23" t="s">
        <v>266</v>
      </c>
      <c r="Q2440" s="23" t="s">
        <v>218</v>
      </c>
      <c r="R2440" s="23" t="s">
        <v>218</v>
      </c>
      <c r="S2440" s="23" t="s">
        <v>1587</v>
      </c>
      <c r="T2440" s="22">
        <v>0</v>
      </c>
      <c r="U2440" s="22">
        <v>0</v>
      </c>
      <c r="V2440" s="21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13</v>
      </c>
      <c r="E2441" s="21" t="s">
        <v>27522</v>
      </c>
      <c r="F2441" s="23" t="s">
        <v>4172</v>
      </c>
      <c r="G2441" s="23" t="s">
        <v>4171</v>
      </c>
      <c r="H2441" s="21">
        <v>15537</v>
      </c>
      <c r="I2441" s="23" t="s">
        <v>84</v>
      </c>
      <c r="J2441" s="23" t="s">
        <v>27528</v>
      </c>
      <c r="K2441" s="23" t="s">
        <v>27568</v>
      </c>
      <c r="L2441" s="23" t="s">
        <v>210</v>
      </c>
      <c r="M2441" s="21">
        <v>22</v>
      </c>
      <c r="N2441" s="21">
        <v>2</v>
      </c>
      <c r="O2441" s="23" t="s">
        <v>27524</v>
      </c>
      <c r="P2441" s="23" t="s">
        <v>209</v>
      </c>
      <c r="Q2441" s="23" t="s">
        <v>218</v>
      </c>
      <c r="R2441" s="23" t="s">
        <v>218</v>
      </c>
      <c r="S2441" s="23" t="s">
        <v>1587</v>
      </c>
      <c r="T2441" s="22">
        <v>0</v>
      </c>
      <c r="U2441" s="22">
        <v>0</v>
      </c>
      <c r="V2441" s="21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13</v>
      </c>
      <c r="E2442" s="21" t="s">
        <v>27522</v>
      </c>
      <c r="F2442" s="23" t="s">
        <v>4172</v>
      </c>
      <c r="G2442" s="23" t="s">
        <v>4171</v>
      </c>
      <c r="H2442" s="21">
        <v>15537</v>
      </c>
      <c r="I2442" s="23" t="s">
        <v>84</v>
      </c>
      <c r="J2442" s="23" t="s">
        <v>27528</v>
      </c>
      <c r="K2442" s="23" t="s">
        <v>27568</v>
      </c>
      <c r="L2442" s="23" t="s">
        <v>210</v>
      </c>
      <c r="M2442" s="21">
        <v>22</v>
      </c>
      <c r="N2442" s="21">
        <v>2</v>
      </c>
      <c r="O2442" s="23" t="s">
        <v>27524</v>
      </c>
      <c r="P2442" s="23" t="s">
        <v>241</v>
      </c>
      <c r="Q2442" s="23" t="s">
        <v>246</v>
      </c>
      <c r="R2442" s="23" t="s">
        <v>27536</v>
      </c>
      <c r="S2442" s="23" t="s">
        <v>1587</v>
      </c>
      <c r="T2442" s="22">
        <v>16079731</v>
      </c>
      <c r="U2442" s="22">
        <v>1486185.3</v>
      </c>
      <c r="V2442" s="21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13</v>
      </c>
      <c r="E2443" s="21" t="s">
        <v>27522</v>
      </c>
      <c r="F2443" s="23" t="s">
        <v>4172</v>
      </c>
      <c r="G2443" s="23" t="s">
        <v>4171</v>
      </c>
      <c r="H2443" s="21">
        <v>15537</v>
      </c>
      <c r="I2443" s="23" t="s">
        <v>84</v>
      </c>
      <c r="J2443" s="23" t="s">
        <v>27528</v>
      </c>
      <c r="K2443" s="23" t="s">
        <v>27568</v>
      </c>
      <c r="L2443" s="23" t="s">
        <v>210</v>
      </c>
      <c r="M2443" s="21">
        <v>22</v>
      </c>
      <c r="N2443" s="21">
        <v>2</v>
      </c>
      <c r="O2443" s="23" t="s">
        <v>27524</v>
      </c>
      <c r="P2443" s="23" t="s">
        <v>241</v>
      </c>
      <c r="Q2443" s="23" t="s">
        <v>218</v>
      </c>
      <c r="R2443" s="23" t="s">
        <v>218</v>
      </c>
      <c r="S2443" s="23" t="s">
        <v>1587</v>
      </c>
      <c r="T2443" s="22">
        <v>12980</v>
      </c>
      <c r="U2443" s="22">
        <v>1151.7860000000001</v>
      </c>
      <c r="V2443" s="21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13</v>
      </c>
      <c r="E2444" s="21" t="s">
        <v>27522</v>
      </c>
      <c r="F2444" s="23" t="s">
        <v>4172</v>
      </c>
      <c r="G2444" s="23" t="s">
        <v>4171</v>
      </c>
      <c r="H2444" s="21">
        <v>15537</v>
      </c>
      <c r="I2444" s="23" t="s">
        <v>84</v>
      </c>
      <c r="J2444" s="23" t="s">
        <v>27528</v>
      </c>
      <c r="K2444" s="23" t="s">
        <v>27568</v>
      </c>
      <c r="L2444" s="23" t="s">
        <v>210</v>
      </c>
      <c r="M2444" s="21">
        <v>22</v>
      </c>
      <c r="N2444" s="21">
        <v>2</v>
      </c>
      <c r="O2444" s="23" t="s">
        <v>27524</v>
      </c>
      <c r="P2444" s="23" t="s">
        <v>241</v>
      </c>
      <c r="Q2444" s="23" t="s">
        <v>242</v>
      </c>
      <c r="R2444" s="23" t="s">
        <v>242</v>
      </c>
      <c r="S2444" s="23" t="s">
        <v>1587</v>
      </c>
      <c r="T2444" s="22">
        <v>25046219</v>
      </c>
      <c r="U2444" s="22">
        <v>2185450.9</v>
      </c>
      <c r="V2444" s="21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13</v>
      </c>
      <c r="E2445" s="21" t="s">
        <v>27522</v>
      </c>
      <c r="F2445" s="23" t="s">
        <v>4172</v>
      </c>
      <c r="G2445" s="23" t="s">
        <v>4171</v>
      </c>
      <c r="H2445" s="21">
        <v>15537</v>
      </c>
      <c r="I2445" s="23" t="s">
        <v>84</v>
      </c>
      <c r="J2445" s="23" t="s">
        <v>27528</v>
      </c>
      <c r="K2445" s="23" t="s">
        <v>27568</v>
      </c>
      <c r="L2445" s="23" t="s">
        <v>210</v>
      </c>
      <c r="M2445" s="21">
        <v>22</v>
      </c>
      <c r="N2445" s="21">
        <v>2</v>
      </c>
      <c r="O2445" s="23" t="s">
        <v>27524</v>
      </c>
      <c r="P2445" s="23" t="s">
        <v>241</v>
      </c>
      <c r="Q2445" s="23" t="s">
        <v>342</v>
      </c>
      <c r="R2445" s="23" t="s">
        <v>27536</v>
      </c>
      <c r="S2445" s="23" t="s">
        <v>1587</v>
      </c>
      <c r="T2445" s="22">
        <v>0</v>
      </c>
      <c r="U2445" s="22">
        <v>0</v>
      </c>
      <c r="V2445" s="21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13</v>
      </c>
      <c r="E2446" s="21" t="s">
        <v>27522</v>
      </c>
      <c r="F2446" s="23" t="s">
        <v>4173</v>
      </c>
      <c r="G2446" s="23" t="s">
        <v>4167</v>
      </c>
      <c r="H2446" s="21">
        <v>15276</v>
      </c>
      <c r="I2446" s="23" t="s">
        <v>84</v>
      </c>
      <c r="J2446" s="23" t="s">
        <v>27528</v>
      </c>
      <c r="K2446" s="23" t="s">
        <v>27568</v>
      </c>
      <c r="L2446" s="23" t="s">
        <v>210</v>
      </c>
      <c r="M2446" s="21">
        <v>22</v>
      </c>
      <c r="N2446" s="21">
        <v>2</v>
      </c>
      <c r="O2446" s="23" t="s">
        <v>27524</v>
      </c>
      <c r="P2446" s="23" t="s">
        <v>266</v>
      </c>
      <c r="Q2446" s="23" t="s">
        <v>218</v>
      </c>
      <c r="R2446" s="23" t="s">
        <v>218</v>
      </c>
      <c r="S2446" s="23" t="s">
        <v>1587</v>
      </c>
      <c r="T2446" s="22">
        <v>0</v>
      </c>
      <c r="U2446" s="22">
        <v>0</v>
      </c>
      <c r="V2446" s="21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13</v>
      </c>
      <c r="E2447" s="21" t="s">
        <v>27522</v>
      </c>
      <c r="F2447" s="23" t="s">
        <v>4177</v>
      </c>
      <c r="G2447" s="23" t="s">
        <v>4167</v>
      </c>
      <c r="H2447" s="21">
        <v>15276</v>
      </c>
      <c r="I2447" s="23" t="s">
        <v>84</v>
      </c>
      <c r="J2447" s="23" t="s">
        <v>27528</v>
      </c>
      <c r="K2447" s="23" t="s">
        <v>27568</v>
      </c>
      <c r="L2447" s="23" t="s">
        <v>210</v>
      </c>
      <c r="M2447" s="21">
        <v>22</v>
      </c>
      <c r="N2447" s="21">
        <v>2</v>
      </c>
      <c r="O2447" s="23" t="s">
        <v>27524</v>
      </c>
      <c r="P2447" s="23" t="s">
        <v>266</v>
      </c>
      <c r="Q2447" s="23" t="s">
        <v>218</v>
      </c>
      <c r="R2447" s="23" t="s">
        <v>218</v>
      </c>
      <c r="S2447" s="23" t="s">
        <v>1587</v>
      </c>
      <c r="T2447" s="22">
        <v>10431</v>
      </c>
      <c r="U2447" s="22">
        <v>690</v>
      </c>
      <c r="V2447" s="21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13</v>
      </c>
      <c r="E2448" s="21" t="s">
        <v>27522</v>
      </c>
      <c r="F2448" s="23" t="s">
        <v>4179</v>
      </c>
      <c r="G2448" s="23" t="s">
        <v>4167</v>
      </c>
      <c r="H2448" s="21">
        <v>15276</v>
      </c>
      <c r="I2448" s="23" t="s">
        <v>84</v>
      </c>
      <c r="J2448" s="23" t="s">
        <v>27528</v>
      </c>
      <c r="K2448" s="23" t="s">
        <v>27568</v>
      </c>
      <c r="L2448" s="23" t="s">
        <v>210</v>
      </c>
      <c r="M2448" s="21">
        <v>22</v>
      </c>
      <c r="N2448" s="21">
        <v>2</v>
      </c>
      <c r="O2448" s="23" t="s">
        <v>27524</v>
      </c>
      <c r="P2448" s="23" t="s">
        <v>266</v>
      </c>
      <c r="Q2448" s="23" t="s">
        <v>218</v>
      </c>
      <c r="R2448" s="23" t="s">
        <v>218</v>
      </c>
      <c r="S2448" s="23" t="s">
        <v>1587</v>
      </c>
      <c r="T2448" s="22">
        <v>0</v>
      </c>
      <c r="U2448" s="22">
        <v>0</v>
      </c>
      <c r="V2448" s="21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13</v>
      </c>
      <c r="E2449" s="21" t="s">
        <v>27522</v>
      </c>
      <c r="F2449" s="23" t="s">
        <v>4182</v>
      </c>
      <c r="G2449" s="23" t="s">
        <v>4181</v>
      </c>
      <c r="H2449" s="21">
        <v>60416</v>
      </c>
      <c r="I2449" s="23" t="s">
        <v>84</v>
      </c>
      <c r="J2449" s="23" t="s">
        <v>27528</v>
      </c>
      <c r="K2449" s="23" t="s">
        <v>27568</v>
      </c>
      <c r="L2449" s="23" t="s">
        <v>210</v>
      </c>
      <c r="M2449" s="21">
        <v>22</v>
      </c>
      <c r="N2449" s="21">
        <v>2</v>
      </c>
      <c r="O2449" s="23" t="s">
        <v>27524</v>
      </c>
      <c r="P2449" s="23" t="s">
        <v>235</v>
      </c>
      <c r="Q2449" s="23" t="s">
        <v>236</v>
      </c>
      <c r="R2449" s="23" t="s">
        <v>27547</v>
      </c>
      <c r="S2449" s="23" t="s">
        <v>1587</v>
      </c>
      <c r="T2449" s="22">
        <v>3012520</v>
      </c>
      <c r="U2449" s="22">
        <v>882919</v>
      </c>
      <c r="V2449" s="21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13</v>
      </c>
      <c r="E2450" s="21" t="s">
        <v>27522</v>
      </c>
      <c r="F2450" s="23" t="s">
        <v>4197</v>
      </c>
      <c r="G2450" s="23" t="s">
        <v>4167</v>
      </c>
      <c r="H2450" s="21">
        <v>15276</v>
      </c>
      <c r="I2450" s="23" t="s">
        <v>84</v>
      </c>
      <c r="J2450" s="23" t="s">
        <v>27528</v>
      </c>
      <c r="K2450" s="23" t="s">
        <v>27568</v>
      </c>
      <c r="L2450" s="23" t="s">
        <v>210</v>
      </c>
      <c r="M2450" s="21">
        <v>22</v>
      </c>
      <c r="N2450" s="21">
        <v>2</v>
      </c>
      <c r="O2450" s="23" t="s">
        <v>27524</v>
      </c>
      <c r="P2450" s="23" t="s">
        <v>266</v>
      </c>
      <c r="Q2450" s="23" t="s">
        <v>218</v>
      </c>
      <c r="R2450" s="23" t="s">
        <v>218</v>
      </c>
      <c r="S2450" s="23" t="s">
        <v>1587</v>
      </c>
      <c r="T2450" s="22">
        <v>0</v>
      </c>
      <c r="U2450" s="22">
        <v>0</v>
      </c>
      <c r="V2450" s="21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13</v>
      </c>
      <c r="E2451" s="21" t="s">
        <v>27522</v>
      </c>
      <c r="F2451" s="23" t="s">
        <v>4198</v>
      </c>
      <c r="G2451" s="23" t="s">
        <v>4167</v>
      </c>
      <c r="H2451" s="21">
        <v>15276</v>
      </c>
      <c r="I2451" s="23" t="s">
        <v>84</v>
      </c>
      <c r="J2451" s="23" t="s">
        <v>27528</v>
      </c>
      <c r="K2451" s="23" t="s">
        <v>27568</v>
      </c>
      <c r="L2451" s="23" t="s">
        <v>210</v>
      </c>
      <c r="M2451" s="21">
        <v>22</v>
      </c>
      <c r="N2451" s="21">
        <v>2</v>
      </c>
      <c r="O2451" s="23" t="s">
        <v>27524</v>
      </c>
      <c r="P2451" s="23" t="s">
        <v>266</v>
      </c>
      <c r="Q2451" s="23" t="s">
        <v>218</v>
      </c>
      <c r="R2451" s="23" t="s">
        <v>218</v>
      </c>
      <c r="S2451" s="23" t="s">
        <v>1587</v>
      </c>
      <c r="T2451" s="22">
        <v>0</v>
      </c>
      <c r="U2451" s="22">
        <v>0</v>
      </c>
      <c r="V2451" s="21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13</v>
      </c>
      <c r="E2452" s="21" t="s">
        <v>27522</v>
      </c>
      <c r="F2452" s="23" t="s">
        <v>4201</v>
      </c>
      <c r="G2452" s="23" t="s">
        <v>4167</v>
      </c>
      <c r="H2452" s="21">
        <v>15276</v>
      </c>
      <c r="I2452" s="23" t="s">
        <v>84</v>
      </c>
      <c r="J2452" s="23" t="s">
        <v>27528</v>
      </c>
      <c r="K2452" s="23" t="s">
        <v>27568</v>
      </c>
      <c r="L2452" s="23" t="s">
        <v>210</v>
      </c>
      <c r="M2452" s="21">
        <v>22</v>
      </c>
      <c r="N2452" s="21">
        <v>2</v>
      </c>
      <c r="O2452" s="23" t="s">
        <v>27524</v>
      </c>
      <c r="P2452" s="23" t="s">
        <v>266</v>
      </c>
      <c r="Q2452" s="23" t="s">
        <v>242</v>
      </c>
      <c r="R2452" s="23" t="s">
        <v>242</v>
      </c>
      <c r="S2452" s="23" t="s">
        <v>1587</v>
      </c>
      <c r="T2452" s="22">
        <v>40480</v>
      </c>
      <c r="U2452" s="22">
        <v>2301</v>
      </c>
      <c r="V2452" s="21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13</v>
      </c>
      <c r="E2453" s="21" t="s">
        <v>27522</v>
      </c>
      <c r="F2453" s="23" t="s">
        <v>4201</v>
      </c>
      <c r="G2453" s="23" t="s">
        <v>4167</v>
      </c>
      <c r="H2453" s="21">
        <v>15276</v>
      </c>
      <c r="I2453" s="23" t="s">
        <v>84</v>
      </c>
      <c r="J2453" s="23" t="s">
        <v>27528</v>
      </c>
      <c r="K2453" s="23" t="s">
        <v>27568</v>
      </c>
      <c r="L2453" s="23" t="s">
        <v>210</v>
      </c>
      <c r="M2453" s="21">
        <v>22</v>
      </c>
      <c r="N2453" s="21">
        <v>2</v>
      </c>
      <c r="O2453" s="23" t="s">
        <v>27524</v>
      </c>
      <c r="P2453" s="23" t="s">
        <v>241</v>
      </c>
      <c r="Q2453" s="23" t="s">
        <v>218</v>
      </c>
      <c r="R2453" s="23" t="s">
        <v>218</v>
      </c>
      <c r="S2453" s="23" t="s">
        <v>1587</v>
      </c>
      <c r="T2453" s="22">
        <v>5818</v>
      </c>
      <c r="U2453" s="22">
        <v>222.31200000000001</v>
      </c>
      <c r="V2453" s="21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13</v>
      </c>
      <c r="E2454" s="21" t="s">
        <v>27522</v>
      </c>
      <c r="F2454" s="23" t="s">
        <v>4201</v>
      </c>
      <c r="G2454" s="23" t="s">
        <v>4167</v>
      </c>
      <c r="H2454" s="21">
        <v>15276</v>
      </c>
      <c r="I2454" s="23" t="s">
        <v>84</v>
      </c>
      <c r="J2454" s="23" t="s">
        <v>27528</v>
      </c>
      <c r="K2454" s="23" t="s">
        <v>27568</v>
      </c>
      <c r="L2454" s="23" t="s">
        <v>210</v>
      </c>
      <c r="M2454" s="21">
        <v>22</v>
      </c>
      <c r="N2454" s="21">
        <v>2</v>
      </c>
      <c r="O2454" s="23" t="s">
        <v>27524</v>
      </c>
      <c r="P2454" s="23" t="s">
        <v>241</v>
      </c>
      <c r="Q2454" s="23" t="s">
        <v>242</v>
      </c>
      <c r="R2454" s="23" t="s">
        <v>242</v>
      </c>
      <c r="S2454" s="23" t="s">
        <v>1587</v>
      </c>
      <c r="T2454" s="22">
        <v>2946377</v>
      </c>
      <c r="U2454" s="22">
        <v>206346.8</v>
      </c>
      <c r="V2454" s="21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13</v>
      </c>
      <c r="E2455" s="21" t="s">
        <v>27522</v>
      </c>
      <c r="F2455" s="23" t="s">
        <v>4201</v>
      </c>
      <c r="G2455" s="23" t="s">
        <v>4167</v>
      </c>
      <c r="H2455" s="21">
        <v>15276</v>
      </c>
      <c r="I2455" s="23" t="s">
        <v>84</v>
      </c>
      <c r="J2455" s="23" t="s">
        <v>27528</v>
      </c>
      <c r="K2455" s="23" t="s">
        <v>27568</v>
      </c>
      <c r="L2455" s="23" t="s">
        <v>210</v>
      </c>
      <c r="M2455" s="21">
        <v>22</v>
      </c>
      <c r="N2455" s="21">
        <v>2</v>
      </c>
      <c r="O2455" s="23" t="s">
        <v>27524</v>
      </c>
      <c r="P2455" s="23" t="s">
        <v>241</v>
      </c>
      <c r="Q2455" s="23" t="s">
        <v>473</v>
      </c>
      <c r="R2455" s="23" t="s">
        <v>473</v>
      </c>
      <c r="S2455" s="23" t="s">
        <v>1587</v>
      </c>
      <c r="T2455" s="22">
        <v>143953</v>
      </c>
      <c r="U2455" s="22">
        <v>6977.8909999999996</v>
      </c>
      <c r="V2455" s="21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13</v>
      </c>
      <c r="E2456" s="21" t="s">
        <v>27522</v>
      </c>
      <c r="F2456" s="23" t="s">
        <v>4203</v>
      </c>
      <c r="G2456" s="23" t="s">
        <v>4202</v>
      </c>
      <c r="H2456" s="21">
        <v>15534</v>
      </c>
      <c r="I2456" s="23" t="s">
        <v>84</v>
      </c>
      <c r="J2456" s="23" t="s">
        <v>27528</v>
      </c>
      <c r="K2456" s="23" t="s">
        <v>27568</v>
      </c>
      <c r="L2456" s="23" t="s">
        <v>210</v>
      </c>
      <c r="M2456" s="21">
        <v>22</v>
      </c>
      <c r="N2456" s="21">
        <v>2</v>
      </c>
      <c r="O2456" s="23" t="s">
        <v>27524</v>
      </c>
      <c r="P2456" s="23" t="s">
        <v>241</v>
      </c>
      <c r="Q2456" s="23" t="s">
        <v>246</v>
      </c>
      <c r="R2456" s="23" t="s">
        <v>27536</v>
      </c>
      <c r="S2456" s="23" t="s">
        <v>1587</v>
      </c>
      <c r="T2456" s="22">
        <v>14289574</v>
      </c>
      <c r="U2456" s="22">
        <v>1311647.5</v>
      </c>
      <c r="V2456" s="21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13</v>
      </c>
      <c r="E2457" s="21" t="s">
        <v>27522</v>
      </c>
      <c r="F2457" s="23" t="s">
        <v>4203</v>
      </c>
      <c r="G2457" s="23" t="s">
        <v>4202</v>
      </c>
      <c r="H2457" s="21">
        <v>15534</v>
      </c>
      <c r="I2457" s="23" t="s">
        <v>84</v>
      </c>
      <c r="J2457" s="23" t="s">
        <v>27528</v>
      </c>
      <c r="K2457" s="23" t="s">
        <v>27568</v>
      </c>
      <c r="L2457" s="23" t="s">
        <v>210</v>
      </c>
      <c r="M2457" s="21">
        <v>22</v>
      </c>
      <c r="N2457" s="21">
        <v>2</v>
      </c>
      <c r="O2457" s="23" t="s">
        <v>27524</v>
      </c>
      <c r="P2457" s="23" t="s">
        <v>241</v>
      </c>
      <c r="Q2457" s="23" t="s">
        <v>218</v>
      </c>
      <c r="R2457" s="23" t="s">
        <v>218</v>
      </c>
      <c r="S2457" s="23" t="s">
        <v>1587</v>
      </c>
      <c r="T2457" s="22">
        <v>206868</v>
      </c>
      <c r="U2457" s="22">
        <v>14372.456</v>
      </c>
      <c r="V2457" s="21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13</v>
      </c>
      <c r="E2458" s="21" t="s">
        <v>27522</v>
      </c>
      <c r="F2458" s="23" t="s">
        <v>4203</v>
      </c>
      <c r="G2458" s="23" t="s">
        <v>4202</v>
      </c>
      <c r="H2458" s="21">
        <v>15534</v>
      </c>
      <c r="I2458" s="23" t="s">
        <v>84</v>
      </c>
      <c r="J2458" s="23" t="s">
        <v>27528</v>
      </c>
      <c r="K2458" s="23" t="s">
        <v>27568</v>
      </c>
      <c r="L2458" s="23" t="s">
        <v>210</v>
      </c>
      <c r="M2458" s="21">
        <v>22</v>
      </c>
      <c r="N2458" s="21">
        <v>2</v>
      </c>
      <c r="O2458" s="23" t="s">
        <v>27524</v>
      </c>
      <c r="P2458" s="23" t="s">
        <v>241</v>
      </c>
      <c r="Q2458" s="23" t="s">
        <v>342</v>
      </c>
      <c r="R2458" s="23" t="s">
        <v>27536</v>
      </c>
      <c r="S2458" s="23" t="s">
        <v>1587</v>
      </c>
      <c r="T2458" s="22">
        <v>0</v>
      </c>
      <c r="U2458" s="22">
        <v>0</v>
      </c>
      <c r="V2458" s="21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13</v>
      </c>
      <c r="E2459" s="21" t="s">
        <v>27522</v>
      </c>
      <c r="F2459" s="23" t="s">
        <v>4205</v>
      </c>
      <c r="G2459" s="23" t="s">
        <v>4205</v>
      </c>
      <c r="H2459" s="21">
        <v>22001</v>
      </c>
      <c r="I2459" s="23" t="s">
        <v>84</v>
      </c>
      <c r="J2459" s="23" t="s">
        <v>27528</v>
      </c>
      <c r="K2459" s="23" t="s">
        <v>27568</v>
      </c>
      <c r="L2459" s="23" t="s">
        <v>210</v>
      </c>
      <c r="M2459" s="21">
        <v>22</v>
      </c>
      <c r="N2459" s="21">
        <v>2</v>
      </c>
      <c r="O2459" s="23" t="s">
        <v>27524</v>
      </c>
      <c r="P2459" s="23" t="s">
        <v>266</v>
      </c>
      <c r="Q2459" s="23" t="s">
        <v>246</v>
      </c>
      <c r="R2459" s="23" t="s">
        <v>27536</v>
      </c>
      <c r="S2459" s="23" t="s">
        <v>1587</v>
      </c>
      <c r="T2459" s="22">
        <v>0</v>
      </c>
      <c r="U2459" s="22">
        <v>0</v>
      </c>
      <c r="V2459" s="21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13</v>
      </c>
      <c r="E2460" s="21" t="s">
        <v>27522</v>
      </c>
      <c r="F2460" s="23" t="s">
        <v>4205</v>
      </c>
      <c r="G2460" s="23" t="s">
        <v>4205</v>
      </c>
      <c r="H2460" s="21">
        <v>22001</v>
      </c>
      <c r="I2460" s="23" t="s">
        <v>84</v>
      </c>
      <c r="J2460" s="23" t="s">
        <v>27528</v>
      </c>
      <c r="K2460" s="23" t="s">
        <v>27568</v>
      </c>
      <c r="L2460" s="23" t="s">
        <v>210</v>
      </c>
      <c r="M2460" s="21">
        <v>22</v>
      </c>
      <c r="N2460" s="21">
        <v>2</v>
      </c>
      <c r="O2460" s="23" t="s">
        <v>27524</v>
      </c>
      <c r="P2460" s="23" t="s">
        <v>266</v>
      </c>
      <c r="Q2460" s="23" t="s">
        <v>218</v>
      </c>
      <c r="R2460" s="23" t="s">
        <v>218</v>
      </c>
      <c r="S2460" s="23" t="s">
        <v>1587</v>
      </c>
      <c r="T2460" s="22">
        <v>10634</v>
      </c>
      <c r="U2460" s="22">
        <v>658</v>
      </c>
      <c r="V2460" s="21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13</v>
      </c>
      <c r="E2461" s="21" t="s">
        <v>27522</v>
      </c>
      <c r="F2461" s="23" t="s">
        <v>4205</v>
      </c>
      <c r="G2461" s="23" t="s">
        <v>4205</v>
      </c>
      <c r="H2461" s="21">
        <v>22001</v>
      </c>
      <c r="I2461" s="23" t="s">
        <v>84</v>
      </c>
      <c r="J2461" s="23" t="s">
        <v>27528</v>
      </c>
      <c r="K2461" s="23" t="s">
        <v>27568</v>
      </c>
      <c r="L2461" s="23" t="s">
        <v>210</v>
      </c>
      <c r="M2461" s="21">
        <v>22</v>
      </c>
      <c r="N2461" s="21">
        <v>2</v>
      </c>
      <c r="O2461" s="23" t="s">
        <v>27524</v>
      </c>
      <c r="P2461" s="23" t="s">
        <v>266</v>
      </c>
      <c r="Q2461" s="23" t="s">
        <v>812</v>
      </c>
      <c r="R2461" s="23" t="s">
        <v>812</v>
      </c>
      <c r="S2461" s="23" t="s">
        <v>1587</v>
      </c>
      <c r="T2461" s="22">
        <v>0</v>
      </c>
      <c r="U2461" s="22">
        <v>0</v>
      </c>
      <c r="V2461" s="21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13</v>
      </c>
      <c r="E2462" s="21" t="s">
        <v>27522</v>
      </c>
      <c r="F2462" s="23" t="s">
        <v>4205</v>
      </c>
      <c r="G2462" s="23" t="s">
        <v>4205</v>
      </c>
      <c r="H2462" s="21">
        <v>22001</v>
      </c>
      <c r="I2462" s="23" t="s">
        <v>84</v>
      </c>
      <c r="J2462" s="23" t="s">
        <v>27528</v>
      </c>
      <c r="K2462" s="23" t="s">
        <v>27568</v>
      </c>
      <c r="L2462" s="23" t="s">
        <v>210</v>
      </c>
      <c r="M2462" s="21">
        <v>22</v>
      </c>
      <c r="N2462" s="21">
        <v>2</v>
      </c>
      <c r="O2462" s="23" t="s">
        <v>27524</v>
      </c>
      <c r="P2462" s="23" t="s">
        <v>209</v>
      </c>
      <c r="Q2462" s="23" t="s">
        <v>218</v>
      </c>
      <c r="R2462" s="23" t="s">
        <v>218</v>
      </c>
      <c r="S2462" s="23" t="s">
        <v>1587</v>
      </c>
      <c r="T2462" s="22">
        <v>35</v>
      </c>
      <c r="U2462" s="22">
        <v>6</v>
      </c>
      <c r="V2462" s="21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13</v>
      </c>
      <c r="E2463" s="21" t="s">
        <v>27522</v>
      </c>
      <c r="F2463" s="23" t="s">
        <v>4210</v>
      </c>
      <c r="G2463" s="23" t="s">
        <v>4209</v>
      </c>
      <c r="H2463" s="21">
        <v>60417</v>
      </c>
      <c r="I2463" s="23" t="s">
        <v>84</v>
      </c>
      <c r="J2463" s="23" t="s">
        <v>27528</v>
      </c>
      <c r="K2463" s="23" t="s">
        <v>27568</v>
      </c>
      <c r="L2463" s="23" t="s">
        <v>210</v>
      </c>
      <c r="M2463" s="21">
        <v>22</v>
      </c>
      <c r="N2463" s="21">
        <v>2</v>
      </c>
      <c r="O2463" s="23" t="s">
        <v>27524</v>
      </c>
      <c r="P2463" s="23" t="s">
        <v>235</v>
      </c>
      <c r="Q2463" s="23" t="s">
        <v>236</v>
      </c>
      <c r="R2463" s="23" t="s">
        <v>27547</v>
      </c>
      <c r="S2463" s="23" t="s">
        <v>1587</v>
      </c>
      <c r="T2463" s="22">
        <v>224188</v>
      </c>
      <c r="U2463" s="22">
        <v>65706</v>
      </c>
      <c r="V2463" s="21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13</v>
      </c>
      <c r="E2464" s="21" t="s">
        <v>27522</v>
      </c>
      <c r="F2464" s="23" t="s">
        <v>4213</v>
      </c>
      <c r="G2464" s="23" t="s">
        <v>4167</v>
      </c>
      <c r="H2464" s="21">
        <v>15276</v>
      </c>
      <c r="I2464" s="23" t="s">
        <v>84</v>
      </c>
      <c r="J2464" s="23" t="s">
        <v>27528</v>
      </c>
      <c r="K2464" s="23" t="s">
        <v>27568</v>
      </c>
      <c r="L2464" s="23" t="s">
        <v>210</v>
      </c>
      <c r="M2464" s="21">
        <v>22</v>
      </c>
      <c r="N2464" s="21">
        <v>2</v>
      </c>
      <c r="O2464" s="23" t="s">
        <v>27524</v>
      </c>
      <c r="P2464" s="23" t="s">
        <v>266</v>
      </c>
      <c r="Q2464" s="23" t="s">
        <v>218</v>
      </c>
      <c r="R2464" s="23" t="s">
        <v>218</v>
      </c>
      <c r="S2464" s="23" t="s">
        <v>1587</v>
      </c>
      <c r="T2464" s="22">
        <v>8259</v>
      </c>
      <c r="U2464" s="22">
        <v>654</v>
      </c>
      <c r="V2464" s="21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13</v>
      </c>
      <c r="E2465" s="21" t="s">
        <v>27522</v>
      </c>
      <c r="F2465" s="23" t="s">
        <v>4214</v>
      </c>
      <c r="G2465" s="23" t="s">
        <v>4167</v>
      </c>
      <c r="H2465" s="21">
        <v>15276</v>
      </c>
      <c r="I2465" s="23" t="s">
        <v>84</v>
      </c>
      <c r="J2465" s="23" t="s">
        <v>27528</v>
      </c>
      <c r="K2465" s="23" t="s">
        <v>27568</v>
      </c>
      <c r="L2465" s="23" t="s">
        <v>210</v>
      </c>
      <c r="M2465" s="21">
        <v>22</v>
      </c>
      <c r="N2465" s="21">
        <v>2</v>
      </c>
      <c r="O2465" s="23" t="s">
        <v>27524</v>
      </c>
      <c r="P2465" s="23" t="s">
        <v>266</v>
      </c>
      <c r="Q2465" s="23" t="s">
        <v>218</v>
      </c>
      <c r="R2465" s="23" t="s">
        <v>218</v>
      </c>
      <c r="S2465" s="23" t="s">
        <v>1587</v>
      </c>
      <c r="T2465" s="22">
        <v>0</v>
      </c>
      <c r="U2465" s="22">
        <v>0</v>
      </c>
      <c r="V2465" s="21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13</v>
      </c>
      <c r="E2466" s="21" t="s">
        <v>27522</v>
      </c>
      <c r="F2466" s="23" t="s">
        <v>4215</v>
      </c>
      <c r="G2466" s="23" t="s">
        <v>27888</v>
      </c>
      <c r="H2466" s="21">
        <v>6035</v>
      </c>
      <c r="I2466" s="23" t="s">
        <v>84</v>
      </c>
      <c r="J2466" s="23" t="s">
        <v>27528</v>
      </c>
      <c r="K2466" s="23" t="s">
        <v>27568</v>
      </c>
      <c r="L2466" s="23" t="s">
        <v>210</v>
      </c>
      <c r="M2466" s="21">
        <v>22</v>
      </c>
      <c r="N2466" s="21">
        <v>2</v>
      </c>
      <c r="O2466" s="23" t="s">
        <v>27524</v>
      </c>
      <c r="P2466" s="23" t="s">
        <v>266</v>
      </c>
      <c r="Q2466" s="23" t="s">
        <v>218</v>
      </c>
      <c r="R2466" s="23" t="s">
        <v>218</v>
      </c>
      <c r="S2466" s="23" t="s">
        <v>1587</v>
      </c>
      <c r="T2466" s="22">
        <v>24848</v>
      </c>
      <c r="U2466" s="22">
        <v>1762</v>
      </c>
      <c r="V2466" s="21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13</v>
      </c>
      <c r="E2467" s="21" t="s">
        <v>27522</v>
      </c>
      <c r="F2467" s="23" t="s">
        <v>4220</v>
      </c>
      <c r="G2467" s="23" t="s">
        <v>27888</v>
      </c>
      <c r="H2467" s="21">
        <v>6035</v>
      </c>
      <c r="I2467" s="23" t="s">
        <v>84</v>
      </c>
      <c r="J2467" s="23" t="s">
        <v>27528</v>
      </c>
      <c r="K2467" s="23" t="s">
        <v>27568</v>
      </c>
      <c r="L2467" s="23" t="s">
        <v>210</v>
      </c>
      <c r="M2467" s="21">
        <v>22</v>
      </c>
      <c r="N2467" s="21">
        <v>2</v>
      </c>
      <c r="O2467" s="23" t="s">
        <v>27524</v>
      </c>
      <c r="P2467" s="23" t="s">
        <v>266</v>
      </c>
      <c r="Q2467" s="23" t="s">
        <v>218</v>
      </c>
      <c r="R2467" s="23" t="s">
        <v>218</v>
      </c>
      <c r="S2467" s="23" t="s">
        <v>1587</v>
      </c>
      <c r="T2467" s="22">
        <v>31300</v>
      </c>
      <c r="U2467" s="22">
        <v>2276</v>
      </c>
      <c r="V2467" s="21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13</v>
      </c>
      <c r="E2468" s="21" t="s">
        <v>27522</v>
      </c>
      <c r="F2468" s="23" t="s">
        <v>4225</v>
      </c>
      <c r="G2468" s="23" t="s">
        <v>27888</v>
      </c>
      <c r="H2468" s="21">
        <v>6035</v>
      </c>
      <c r="I2468" s="23" t="s">
        <v>84</v>
      </c>
      <c r="J2468" s="23" t="s">
        <v>27528</v>
      </c>
      <c r="K2468" s="23" t="s">
        <v>27568</v>
      </c>
      <c r="L2468" s="23" t="s">
        <v>210</v>
      </c>
      <c r="M2468" s="21">
        <v>22</v>
      </c>
      <c r="N2468" s="21">
        <v>2</v>
      </c>
      <c r="O2468" s="23" t="s">
        <v>27524</v>
      </c>
      <c r="P2468" s="23" t="s">
        <v>266</v>
      </c>
      <c r="Q2468" s="23" t="s">
        <v>218</v>
      </c>
      <c r="R2468" s="23" t="s">
        <v>218</v>
      </c>
      <c r="S2468" s="23" t="s">
        <v>1587</v>
      </c>
      <c r="T2468" s="22">
        <v>48013</v>
      </c>
      <c r="U2468" s="22">
        <v>2385</v>
      </c>
      <c r="V2468" s="21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13</v>
      </c>
      <c r="E2469" s="21" t="s">
        <v>27522</v>
      </c>
      <c r="F2469" s="23" t="s">
        <v>4225</v>
      </c>
      <c r="G2469" s="23" t="s">
        <v>27888</v>
      </c>
      <c r="H2469" s="21">
        <v>6035</v>
      </c>
      <c r="I2469" s="23" t="s">
        <v>84</v>
      </c>
      <c r="J2469" s="23" t="s">
        <v>27528</v>
      </c>
      <c r="K2469" s="23" t="s">
        <v>27568</v>
      </c>
      <c r="L2469" s="23" t="s">
        <v>210</v>
      </c>
      <c r="M2469" s="21">
        <v>22</v>
      </c>
      <c r="N2469" s="21">
        <v>2</v>
      </c>
      <c r="O2469" s="23" t="s">
        <v>27524</v>
      </c>
      <c r="P2469" s="23" t="s">
        <v>241</v>
      </c>
      <c r="Q2469" s="23" t="s">
        <v>218</v>
      </c>
      <c r="R2469" s="23" t="s">
        <v>218</v>
      </c>
      <c r="S2469" s="23" t="s">
        <v>1587</v>
      </c>
      <c r="T2469" s="22">
        <v>85486</v>
      </c>
      <c r="U2469" s="22">
        <v>4809.1559999999999</v>
      </c>
      <c r="V2469" s="21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13</v>
      </c>
      <c r="E2470" s="21" t="s">
        <v>27522</v>
      </c>
      <c r="F2470" s="23" t="s">
        <v>4225</v>
      </c>
      <c r="G2470" s="23" t="s">
        <v>27888</v>
      </c>
      <c r="H2470" s="21">
        <v>6035</v>
      </c>
      <c r="I2470" s="23" t="s">
        <v>84</v>
      </c>
      <c r="J2470" s="23" t="s">
        <v>27528</v>
      </c>
      <c r="K2470" s="23" t="s">
        <v>27568</v>
      </c>
      <c r="L2470" s="23" t="s">
        <v>210</v>
      </c>
      <c r="M2470" s="21">
        <v>22</v>
      </c>
      <c r="N2470" s="21">
        <v>2</v>
      </c>
      <c r="O2470" s="23" t="s">
        <v>27524</v>
      </c>
      <c r="P2470" s="23" t="s">
        <v>241</v>
      </c>
      <c r="Q2470" s="23" t="s">
        <v>242</v>
      </c>
      <c r="R2470" s="23" t="s">
        <v>242</v>
      </c>
      <c r="S2470" s="23" t="s">
        <v>1587</v>
      </c>
      <c r="T2470" s="22">
        <v>227984</v>
      </c>
      <c r="U2470" s="22">
        <v>13023.843999999999</v>
      </c>
      <c r="V2470" s="21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13</v>
      </c>
      <c r="E2471" s="21" t="s">
        <v>27522</v>
      </c>
      <c r="F2471" s="23" t="s">
        <v>4232</v>
      </c>
      <c r="G2471" s="23" t="s">
        <v>27888</v>
      </c>
      <c r="H2471" s="21">
        <v>6035</v>
      </c>
      <c r="I2471" s="23" t="s">
        <v>84</v>
      </c>
      <c r="J2471" s="23" t="s">
        <v>27528</v>
      </c>
      <c r="K2471" s="23" t="s">
        <v>27568</v>
      </c>
      <c r="L2471" s="23" t="s">
        <v>210</v>
      </c>
      <c r="M2471" s="21">
        <v>22</v>
      </c>
      <c r="N2471" s="21">
        <v>2</v>
      </c>
      <c r="O2471" s="23" t="s">
        <v>27524</v>
      </c>
      <c r="P2471" s="23" t="s">
        <v>266</v>
      </c>
      <c r="Q2471" s="23" t="s">
        <v>218</v>
      </c>
      <c r="R2471" s="23" t="s">
        <v>218</v>
      </c>
      <c r="S2471" s="23" t="s">
        <v>1587</v>
      </c>
      <c r="T2471" s="22">
        <v>30244</v>
      </c>
      <c r="U2471" s="22">
        <v>1844</v>
      </c>
      <c r="V2471" s="21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13</v>
      </c>
      <c r="E2472" s="21" t="s">
        <v>27522</v>
      </c>
      <c r="F2472" s="23" t="s">
        <v>4237</v>
      </c>
      <c r="G2472" s="23" t="s">
        <v>27888</v>
      </c>
      <c r="H2472" s="21">
        <v>6035</v>
      </c>
      <c r="I2472" s="23" t="s">
        <v>84</v>
      </c>
      <c r="J2472" s="23" t="s">
        <v>27528</v>
      </c>
      <c r="K2472" s="23" t="s">
        <v>27568</v>
      </c>
      <c r="L2472" s="23" t="s">
        <v>210</v>
      </c>
      <c r="M2472" s="21">
        <v>22</v>
      </c>
      <c r="N2472" s="21">
        <v>2</v>
      </c>
      <c r="O2472" s="23" t="s">
        <v>27524</v>
      </c>
      <c r="P2472" s="23" t="s">
        <v>266</v>
      </c>
      <c r="Q2472" s="23" t="s">
        <v>218</v>
      </c>
      <c r="R2472" s="23" t="s">
        <v>218</v>
      </c>
      <c r="S2472" s="23" t="s">
        <v>1587</v>
      </c>
      <c r="T2472" s="22">
        <v>35991</v>
      </c>
      <c r="U2472" s="22">
        <v>2579</v>
      </c>
      <c r="V2472" s="21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13</v>
      </c>
      <c r="E2473" s="21" t="s">
        <v>27522</v>
      </c>
      <c r="F2473" s="23" t="s">
        <v>4241</v>
      </c>
      <c r="G2473" s="23" t="s">
        <v>27888</v>
      </c>
      <c r="H2473" s="21">
        <v>6035</v>
      </c>
      <c r="I2473" s="23" t="s">
        <v>84</v>
      </c>
      <c r="J2473" s="23" t="s">
        <v>27528</v>
      </c>
      <c r="K2473" s="23" t="s">
        <v>27568</v>
      </c>
      <c r="L2473" s="23" t="s">
        <v>210</v>
      </c>
      <c r="M2473" s="21">
        <v>22</v>
      </c>
      <c r="N2473" s="21">
        <v>2</v>
      </c>
      <c r="O2473" s="23" t="s">
        <v>27524</v>
      </c>
      <c r="P2473" s="23" t="s">
        <v>440</v>
      </c>
      <c r="Q2473" s="23" t="s">
        <v>236</v>
      </c>
      <c r="R2473" s="23" t="s">
        <v>27633</v>
      </c>
      <c r="S2473" s="23" t="s">
        <v>1587</v>
      </c>
      <c r="T2473" s="22">
        <v>0</v>
      </c>
      <c r="U2473" s="22">
        <v>-449324</v>
      </c>
      <c r="V2473" s="21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13</v>
      </c>
      <c r="E2474" s="21">
        <v>3</v>
      </c>
      <c r="F2474" s="23" t="s">
        <v>4250</v>
      </c>
      <c r="G2474" s="23" t="s">
        <v>27884</v>
      </c>
      <c r="H2474" s="21">
        <v>55951</v>
      </c>
      <c r="I2474" s="23" t="s">
        <v>84</v>
      </c>
      <c r="J2474" s="23" t="s">
        <v>27528</v>
      </c>
      <c r="K2474" s="23" t="s">
        <v>27568</v>
      </c>
      <c r="L2474" s="23" t="s">
        <v>210</v>
      </c>
      <c r="M2474" s="21">
        <v>22</v>
      </c>
      <c r="N2474" s="21">
        <v>2</v>
      </c>
      <c r="O2474" s="23" t="s">
        <v>27524</v>
      </c>
      <c r="P2474" s="23" t="s">
        <v>241</v>
      </c>
      <c r="Q2474" s="23" t="s">
        <v>316</v>
      </c>
      <c r="R2474" s="23" t="s">
        <v>316</v>
      </c>
      <c r="S2474" s="23" t="s">
        <v>1587</v>
      </c>
      <c r="T2474" s="22">
        <v>0</v>
      </c>
      <c r="U2474" s="22">
        <v>11532538</v>
      </c>
      <c r="V2474" s="21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13</v>
      </c>
      <c r="E2475" s="21">
        <v>2</v>
      </c>
      <c r="F2475" s="23" t="s">
        <v>4250</v>
      </c>
      <c r="G2475" s="23" t="s">
        <v>27884</v>
      </c>
      <c r="H2475" s="21">
        <v>55951</v>
      </c>
      <c r="I2475" s="23" t="s">
        <v>84</v>
      </c>
      <c r="J2475" s="23" t="s">
        <v>27528</v>
      </c>
      <c r="K2475" s="23" t="s">
        <v>27568</v>
      </c>
      <c r="L2475" s="23" t="s">
        <v>210</v>
      </c>
      <c r="M2475" s="21">
        <v>22</v>
      </c>
      <c r="N2475" s="21">
        <v>2</v>
      </c>
      <c r="O2475" s="23" t="s">
        <v>27524</v>
      </c>
      <c r="P2475" s="23" t="s">
        <v>241</v>
      </c>
      <c r="Q2475" s="23" t="s">
        <v>316</v>
      </c>
      <c r="R2475" s="23" t="s">
        <v>316</v>
      </c>
      <c r="S2475" s="23" t="s">
        <v>1587</v>
      </c>
      <c r="T2475" s="22">
        <v>0</v>
      </c>
      <c r="U2475" s="22">
        <v>10651265</v>
      </c>
      <c r="V2475" s="21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13</v>
      </c>
      <c r="E2476" s="21" t="s">
        <v>27522</v>
      </c>
      <c r="F2476" s="23" t="s">
        <v>4251</v>
      </c>
      <c r="G2476" s="23" t="s">
        <v>27888</v>
      </c>
      <c r="H2476" s="21">
        <v>6035</v>
      </c>
      <c r="I2476" s="23" t="s">
        <v>84</v>
      </c>
      <c r="J2476" s="23" t="s">
        <v>27528</v>
      </c>
      <c r="K2476" s="23" t="s">
        <v>27568</v>
      </c>
      <c r="L2476" s="23" t="s">
        <v>210</v>
      </c>
      <c r="M2476" s="21">
        <v>22</v>
      </c>
      <c r="N2476" s="21">
        <v>2</v>
      </c>
      <c r="O2476" s="23" t="s">
        <v>27524</v>
      </c>
      <c r="P2476" s="23" t="s">
        <v>266</v>
      </c>
      <c r="Q2476" s="23" t="s">
        <v>218</v>
      </c>
      <c r="R2476" s="23" t="s">
        <v>218</v>
      </c>
      <c r="S2476" s="23" t="s">
        <v>1587</v>
      </c>
      <c r="T2476" s="22">
        <v>91074</v>
      </c>
      <c r="U2476" s="22">
        <v>7112</v>
      </c>
      <c r="V2476" s="21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13</v>
      </c>
      <c r="E2477" s="21" t="s">
        <v>27522</v>
      </c>
      <c r="F2477" s="23" t="s">
        <v>4256</v>
      </c>
      <c r="G2477" s="23" t="s">
        <v>27888</v>
      </c>
      <c r="H2477" s="21">
        <v>6035</v>
      </c>
      <c r="I2477" s="23" t="s">
        <v>84</v>
      </c>
      <c r="J2477" s="23" t="s">
        <v>27528</v>
      </c>
      <c r="K2477" s="23" t="s">
        <v>27568</v>
      </c>
      <c r="L2477" s="23" t="s">
        <v>210</v>
      </c>
      <c r="M2477" s="21">
        <v>22</v>
      </c>
      <c r="N2477" s="21">
        <v>2</v>
      </c>
      <c r="O2477" s="23" t="s">
        <v>27524</v>
      </c>
      <c r="P2477" s="23" t="s">
        <v>266</v>
      </c>
      <c r="Q2477" s="23" t="s">
        <v>218</v>
      </c>
      <c r="R2477" s="23" t="s">
        <v>218</v>
      </c>
      <c r="S2477" s="23" t="s">
        <v>1587</v>
      </c>
      <c r="T2477" s="22">
        <v>18067</v>
      </c>
      <c r="U2477" s="22">
        <v>1316</v>
      </c>
      <c r="V2477" s="21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13</v>
      </c>
      <c r="E2478" s="21" t="s">
        <v>27522</v>
      </c>
      <c r="F2478" s="23" t="s">
        <v>4256</v>
      </c>
      <c r="G2478" s="23" t="s">
        <v>27888</v>
      </c>
      <c r="H2478" s="21">
        <v>6035</v>
      </c>
      <c r="I2478" s="23" t="s">
        <v>84</v>
      </c>
      <c r="J2478" s="23" t="s">
        <v>27528</v>
      </c>
      <c r="K2478" s="23" t="s">
        <v>27568</v>
      </c>
      <c r="L2478" s="23" t="s">
        <v>210</v>
      </c>
      <c r="M2478" s="21">
        <v>22</v>
      </c>
      <c r="N2478" s="21">
        <v>2</v>
      </c>
      <c r="O2478" s="23" t="s">
        <v>27524</v>
      </c>
      <c r="P2478" s="23" t="s">
        <v>266</v>
      </c>
      <c r="Q2478" s="23" t="s">
        <v>473</v>
      </c>
      <c r="R2478" s="23" t="s">
        <v>473</v>
      </c>
      <c r="S2478" s="23" t="s">
        <v>1587</v>
      </c>
      <c r="T2478" s="22">
        <v>0</v>
      </c>
      <c r="U2478" s="22">
        <v>0</v>
      </c>
      <c r="V2478" s="21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13</v>
      </c>
      <c r="E2479" s="21" t="s">
        <v>27522</v>
      </c>
      <c r="F2479" s="23" t="s">
        <v>4259</v>
      </c>
      <c r="G2479" s="23" t="s">
        <v>27888</v>
      </c>
      <c r="H2479" s="21">
        <v>6035</v>
      </c>
      <c r="I2479" s="23" t="s">
        <v>84</v>
      </c>
      <c r="J2479" s="23" t="s">
        <v>27528</v>
      </c>
      <c r="K2479" s="23" t="s">
        <v>27568</v>
      </c>
      <c r="L2479" s="23" t="s">
        <v>210</v>
      </c>
      <c r="M2479" s="21">
        <v>22</v>
      </c>
      <c r="N2479" s="21">
        <v>2</v>
      </c>
      <c r="O2479" s="23" t="s">
        <v>27524</v>
      </c>
      <c r="P2479" s="23" t="s">
        <v>266</v>
      </c>
      <c r="Q2479" s="23" t="s">
        <v>218</v>
      </c>
      <c r="R2479" s="23" t="s">
        <v>218</v>
      </c>
      <c r="S2479" s="23" t="s">
        <v>1587</v>
      </c>
      <c r="T2479" s="22">
        <v>37931</v>
      </c>
      <c r="U2479" s="22">
        <v>2607</v>
      </c>
      <c r="V2479" s="21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13</v>
      </c>
      <c r="E2480" s="21" t="s">
        <v>27522</v>
      </c>
      <c r="F2480" s="23" t="s">
        <v>4264</v>
      </c>
      <c r="G2480" s="23" t="s">
        <v>4264</v>
      </c>
      <c r="H2480" s="21">
        <v>59364</v>
      </c>
      <c r="I2480" s="23" t="s">
        <v>84</v>
      </c>
      <c r="J2480" s="23" t="s">
        <v>27528</v>
      </c>
      <c r="K2480" s="23" t="s">
        <v>27568</v>
      </c>
      <c r="L2480" s="23" t="s">
        <v>210</v>
      </c>
      <c r="M2480" s="21">
        <v>22</v>
      </c>
      <c r="N2480" s="21">
        <v>2</v>
      </c>
      <c r="O2480" s="23" t="s">
        <v>27524</v>
      </c>
      <c r="P2480" s="23" t="s">
        <v>235</v>
      </c>
      <c r="Q2480" s="23" t="s">
        <v>236</v>
      </c>
      <c r="R2480" s="23" t="s">
        <v>27547</v>
      </c>
      <c r="S2480" s="23" t="s">
        <v>1587</v>
      </c>
      <c r="T2480" s="22">
        <v>3304152</v>
      </c>
      <c r="U2480" s="22">
        <v>968392</v>
      </c>
      <c r="V2480" s="21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13</v>
      </c>
      <c r="E2481" s="21" t="s">
        <v>27522</v>
      </c>
      <c r="F2481" s="23" t="s">
        <v>4266</v>
      </c>
      <c r="G2481" s="23" t="s">
        <v>4265</v>
      </c>
      <c r="H2481" s="21">
        <v>19391</v>
      </c>
      <c r="I2481" s="23" t="s">
        <v>84</v>
      </c>
      <c r="J2481" s="23" t="s">
        <v>27528</v>
      </c>
      <c r="K2481" s="23" t="s">
        <v>27568</v>
      </c>
      <c r="L2481" s="23" t="s">
        <v>210</v>
      </c>
      <c r="M2481" s="21">
        <v>22</v>
      </c>
      <c r="N2481" s="21">
        <v>2</v>
      </c>
      <c r="O2481" s="23" t="s">
        <v>27524</v>
      </c>
      <c r="P2481" s="23" t="s">
        <v>51</v>
      </c>
      <c r="Q2481" s="23" t="s">
        <v>242</v>
      </c>
      <c r="R2481" s="23" t="s">
        <v>242</v>
      </c>
      <c r="S2481" s="23" t="s">
        <v>1587</v>
      </c>
      <c r="T2481" s="22">
        <v>201925</v>
      </c>
      <c r="U2481" s="22">
        <v>131294</v>
      </c>
      <c r="V2481" s="21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13</v>
      </c>
      <c r="E2482" s="21" t="s">
        <v>27522</v>
      </c>
      <c r="F2482" s="23" t="s">
        <v>4266</v>
      </c>
      <c r="G2482" s="23" t="s">
        <v>4265</v>
      </c>
      <c r="H2482" s="21">
        <v>19391</v>
      </c>
      <c r="I2482" s="23" t="s">
        <v>84</v>
      </c>
      <c r="J2482" s="23" t="s">
        <v>27528</v>
      </c>
      <c r="K2482" s="23" t="s">
        <v>27568</v>
      </c>
      <c r="L2482" s="23" t="s">
        <v>210</v>
      </c>
      <c r="M2482" s="21">
        <v>22</v>
      </c>
      <c r="N2482" s="21">
        <v>2</v>
      </c>
      <c r="O2482" s="23" t="s">
        <v>27524</v>
      </c>
      <c r="P2482" s="23" t="s">
        <v>53</v>
      </c>
      <c r="Q2482" s="23" t="s">
        <v>246</v>
      </c>
      <c r="R2482" s="23" t="s">
        <v>27536</v>
      </c>
      <c r="S2482" s="23" t="s">
        <v>1587</v>
      </c>
      <c r="T2482" s="22">
        <v>0</v>
      </c>
      <c r="U2482" s="22">
        <v>0</v>
      </c>
      <c r="V2482" s="21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13</v>
      </c>
      <c r="E2483" s="21" t="s">
        <v>27522</v>
      </c>
      <c r="F2483" s="23" t="s">
        <v>4266</v>
      </c>
      <c r="G2483" s="23" t="s">
        <v>4265</v>
      </c>
      <c r="H2483" s="21">
        <v>19391</v>
      </c>
      <c r="I2483" s="23" t="s">
        <v>84</v>
      </c>
      <c r="J2483" s="23" t="s">
        <v>27528</v>
      </c>
      <c r="K2483" s="23" t="s">
        <v>27568</v>
      </c>
      <c r="L2483" s="23" t="s">
        <v>210</v>
      </c>
      <c r="M2483" s="21">
        <v>22</v>
      </c>
      <c r="N2483" s="21">
        <v>2</v>
      </c>
      <c r="O2483" s="23" t="s">
        <v>27524</v>
      </c>
      <c r="P2483" s="23" t="s">
        <v>53</v>
      </c>
      <c r="Q2483" s="23" t="s">
        <v>218</v>
      </c>
      <c r="R2483" s="23" t="s">
        <v>218</v>
      </c>
      <c r="S2483" s="23" t="s">
        <v>1587</v>
      </c>
      <c r="T2483" s="22">
        <v>0</v>
      </c>
      <c r="U2483" s="22">
        <v>0</v>
      </c>
      <c r="V2483" s="21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13</v>
      </c>
      <c r="E2484" s="21" t="s">
        <v>27522</v>
      </c>
      <c r="F2484" s="23" t="s">
        <v>4266</v>
      </c>
      <c r="G2484" s="23" t="s">
        <v>4265</v>
      </c>
      <c r="H2484" s="21">
        <v>19391</v>
      </c>
      <c r="I2484" s="23" t="s">
        <v>84</v>
      </c>
      <c r="J2484" s="23" t="s">
        <v>27528</v>
      </c>
      <c r="K2484" s="23" t="s">
        <v>27568</v>
      </c>
      <c r="L2484" s="23" t="s">
        <v>210</v>
      </c>
      <c r="M2484" s="21">
        <v>22</v>
      </c>
      <c r="N2484" s="21">
        <v>2</v>
      </c>
      <c r="O2484" s="23" t="s">
        <v>27524</v>
      </c>
      <c r="P2484" s="23" t="s">
        <v>53</v>
      </c>
      <c r="Q2484" s="23" t="s">
        <v>242</v>
      </c>
      <c r="R2484" s="23" t="s">
        <v>242</v>
      </c>
      <c r="S2484" s="23" t="s">
        <v>1587</v>
      </c>
      <c r="T2484" s="22">
        <v>5463024</v>
      </c>
      <c r="U2484" s="22">
        <v>521111</v>
      </c>
      <c r="V2484" s="21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13</v>
      </c>
      <c r="E2485" s="21" t="s">
        <v>27522</v>
      </c>
      <c r="F2485" s="23" t="s">
        <v>4266</v>
      </c>
      <c r="G2485" s="23" t="s">
        <v>4265</v>
      </c>
      <c r="H2485" s="21">
        <v>19391</v>
      </c>
      <c r="I2485" s="23" t="s">
        <v>84</v>
      </c>
      <c r="J2485" s="23" t="s">
        <v>27528</v>
      </c>
      <c r="K2485" s="23" t="s">
        <v>27568</v>
      </c>
      <c r="L2485" s="23" t="s">
        <v>210</v>
      </c>
      <c r="M2485" s="21">
        <v>22</v>
      </c>
      <c r="N2485" s="21">
        <v>2</v>
      </c>
      <c r="O2485" s="23" t="s">
        <v>27524</v>
      </c>
      <c r="P2485" s="23" t="s">
        <v>53</v>
      </c>
      <c r="Q2485" s="23" t="s">
        <v>812</v>
      </c>
      <c r="R2485" s="23" t="s">
        <v>812</v>
      </c>
      <c r="S2485" s="23" t="s">
        <v>1587</v>
      </c>
      <c r="T2485" s="22">
        <v>0</v>
      </c>
      <c r="U2485" s="22">
        <v>0</v>
      </c>
      <c r="V2485" s="21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13</v>
      </c>
      <c r="E2486" s="21" t="s">
        <v>27522</v>
      </c>
      <c r="F2486" s="23" t="s">
        <v>4269</v>
      </c>
      <c r="G2486" s="23" t="s">
        <v>4268</v>
      </c>
      <c r="H2486" s="21">
        <v>63350</v>
      </c>
      <c r="I2486" s="23" t="s">
        <v>85</v>
      </c>
      <c r="J2486" s="23" t="s">
        <v>2971</v>
      </c>
      <c r="K2486" s="23" t="s">
        <v>27567</v>
      </c>
      <c r="L2486" s="23" t="s">
        <v>210</v>
      </c>
      <c r="M2486" s="21">
        <v>22</v>
      </c>
      <c r="N2486" s="21">
        <v>2</v>
      </c>
      <c r="O2486" s="23" t="s">
        <v>27524</v>
      </c>
      <c r="P2486" s="23" t="s">
        <v>51</v>
      </c>
      <c r="Q2486" s="23" t="s">
        <v>218</v>
      </c>
      <c r="R2486" s="23" t="s">
        <v>218</v>
      </c>
      <c r="S2486" s="23" t="s">
        <v>27548</v>
      </c>
      <c r="T2486" s="22">
        <v>0</v>
      </c>
      <c r="U2486" s="22">
        <v>9422.6200000000008</v>
      </c>
      <c r="V2486" s="21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13</v>
      </c>
      <c r="E2487" s="21" t="s">
        <v>27522</v>
      </c>
      <c r="F2487" s="23" t="s">
        <v>4269</v>
      </c>
      <c r="G2487" s="23" t="s">
        <v>4268</v>
      </c>
      <c r="H2487" s="21">
        <v>63350</v>
      </c>
      <c r="I2487" s="23" t="s">
        <v>85</v>
      </c>
      <c r="J2487" s="23" t="s">
        <v>2971</v>
      </c>
      <c r="K2487" s="23" t="s">
        <v>27567</v>
      </c>
      <c r="L2487" s="23" t="s">
        <v>210</v>
      </c>
      <c r="M2487" s="21">
        <v>22</v>
      </c>
      <c r="N2487" s="21">
        <v>2</v>
      </c>
      <c r="O2487" s="23" t="s">
        <v>27524</v>
      </c>
      <c r="P2487" s="23" t="s">
        <v>51</v>
      </c>
      <c r="Q2487" s="23" t="s">
        <v>242</v>
      </c>
      <c r="R2487" s="23" t="s">
        <v>242</v>
      </c>
      <c r="S2487" s="23" t="s">
        <v>27548</v>
      </c>
      <c r="T2487" s="22">
        <v>0</v>
      </c>
      <c r="U2487" s="22">
        <v>304172.38</v>
      </c>
      <c r="V2487" s="21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13</v>
      </c>
      <c r="E2488" s="21" t="s">
        <v>27522</v>
      </c>
      <c r="F2488" s="23" t="s">
        <v>4269</v>
      </c>
      <c r="G2488" s="23" t="s">
        <v>4268</v>
      </c>
      <c r="H2488" s="21">
        <v>63350</v>
      </c>
      <c r="I2488" s="23" t="s">
        <v>85</v>
      </c>
      <c r="J2488" s="23" t="s">
        <v>2971</v>
      </c>
      <c r="K2488" s="23" t="s">
        <v>27567</v>
      </c>
      <c r="L2488" s="23" t="s">
        <v>210</v>
      </c>
      <c r="M2488" s="21">
        <v>22</v>
      </c>
      <c r="N2488" s="21">
        <v>2</v>
      </c>
      <c r="O2488" s="23" t="s">
        <v>27524</v>
      </c>
      <c r="P2488" s="23" t="s">
        <v>53</v>
      </c>
      <c r="Q2488" s="23" t="s">
        <v>218</v>
      </c>
      <c r="R2488" s="23" t="s">
        <v>218</v>
      </c>
      <c r="S2488" s="23" t="s">
        <v>27548</v>
      </c>
      <c r="T2488" s="22">
        <v>261883</v>
      </c>
      <c r="U2488" s="22">
        <v>23155.580999999998</v>
      </c>
      <c r="V2488" s="21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13</v>
      </c>
      <c r="E2489" s="21" t="s">
        <v>27522</v>
      </c>
      <c r="F2489" s="23" t="s">
        <v>4269</v>
      </c>
      <c r="G2489" s="23" t="s">
        <v>4268</v>
      </c>
      <c r="H2489" s="21">
        <v>63350</v>
      </c>
      <c r="I2489" s="23" t="s">
        <v>85</v>
      </c>
      <c r="J2489" s="23" t="s">
        <v>2971</v>
      </c>
      <c r="K2489" s="23" t="s">
        <v>27567</v>
      </c>
      <c r="L2489" s="23" t="s">
        <v>210</v>
      </c>
      <c r="M2489" s="21">
        <v>22</v>
      </c>
      <c r="N2489" s="21">
        <v>2</v>
      </c>
      <c r="O2489" s="23" t="s">
        <v>27524</v>
      </c>
      <c r="P2489" s="23" t="s">
        <v>53</v>
      </c>
      <c r="Q2489" s="23" t="s">
        <v>242</v>
      </c>
      <c r="R2489" s="23" t="s">
        <v>242</v>
      </c>
      <c r="S2489" s="23" t="s">
        <v>27548</v>
      </c>
      <c r="T2489" s="22">
        <v>7680011</v>
      </c>
      <c r="U2489" s="22">
        <v>654390.42000000004</v>
      </c>
      <c r="V2489" s="21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13</v>
      </c>
      <c r="E2490" s="21" t="s">
        <v>27522</v>
      </c>
      <c r="F2490" s="23" t="s">
        <v>4277</v>
      </c>
      <c r="G2490" s="23" t="s">
        <v>3753</v>
      </c>
      <c r="H2490" s="21">
        <v>3046</v>
      </c>
      <c r="I2490" s="23" t="s">
        <v>86</v>
      </c>
      <c r="J2490" s="23" t="s">
        <v>27530</v>
      </c>
      <c r="K2490" s="23" t="s">
        <v>27570</v>
      </c>
      <c r="L2490" s="23" t="s">
        <v>210</v>
      </c>
      <c r="M2490" s="21">
        <v>22</v>
      </c>
      <c r="N2490" s="21">
        <v>1</v>
      </c>
      <c r="O2490" s="23" t="s">
        <v>217</v>
      </c>
      <c r="P2490" s="23" t="s">
        <v>266</v>
      </c>
      <c r="Q2490" s="23" t="s">
        <v>218</v>
      </c>
      <c r="R2490" s="23" t="s">
        <v>218</v>
      </c>
      <c r="S2490" s="23" t="s">
        <v>27553</v>
      </c>
      <c r="T2490" s="22">
        <v>200102</v>
      </c>
      <c r="U2490" s="22">
        <v>16128.045</v>
      </c>
      <c r="V2490" s="21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13</v>
      </c>
      <c r="E2491" s="21" t="s">
        <v>27522</v>
      </c>
      <c r="F2491" s="23" t="s">
        <v>4277</v>
      </c>
      <c r="G2491" s="23" t="s">
        <v>3753</v>
      </c>
      <c r="H2491" s="21">
        <v>3046</v>
      </c>
      <c r="I2491" s="23" t="s">
        <v>86</v>
      </c>
      <c r="J2491" s="23" t="s">
        <v>27530</v>
      </c>
      <c r="K2491" s="23" t="s">
        <v>27570</v>
      </c>
      <c r="L2491" s="23" t="s">
        <v>210</v>
      </c>
      <c r="M2491" s="21">
        <v>22</v>
      </c>
      <c r="N2491" s="21">
        <v>1</v>
      </c>
      <c r="O2491" s="23" t="s">
        <v>217</v>
      </c>
      <c r="P2491" s="23" t="s">
        <v>266</v>
      </c>
      <c r="Q2491" s="23" t="s">
        <v>242</v>
      </c>
      <c r="R2491" s="23" t="s">
        <v>242</v>
      </c>
      <c r="S2491" s="23" t="s">
        <v>27553</v>
      </c>
      <c r="T2491" s="22">
        <v>980304</v>
      </c>
      <c r="U2491" s="22">
        <v>79013.955000000002</v>
      </c>
      <c r="V2491" s="21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13</v>
      </c>
      <c r="E2492" s="21" t="s">
        <v>27522</v>
      </c>
      <c r="F2492" s="23" t="s">
        <v>4277</v>
      </c>
      <c r="G2492" s="23" t="s">
        <v>3753</v>
      </c>
      <c r="H2492" s="21">
        <v>3046</v>
      </c>
      <c r="I2492" s="23" t="s">
        <v>86</v>
      </c>
      <c r="J2492" s="23" t="s">
        <v>27530</v>
      </c>
      <c r="K2492" s="23" t="s">
        <v>27570</v>
      </c>
      <c r="L2492" s="23" t="s">
        <v>210</v>
      </c>
      <c r="M2492" s="21">
        <v>22</v>
      </c>
      <c r="N2492" s="21">
        <v>1</v>
      </c>
      <c r="O2492" s="23" t="s">
        <v>217</v>
      </c>
      <c r="P2492" s="23" t="s">
        <v>266</v>
      </c>
      <c r="Q2492" s="23" t="s">
        <v>2620</v>
      </c>
      <c r="R2492" s="23" t="s">
        <v>27527</v>
      </c>
      <c r="S2492" s="23" t="s">
        <v>27553</v>
      </c>
      <c r="T2492" s="22">
        <v>0</v>
      </c>
      <c r="U2492" s="22">
        <v>0</v>
      </c>
      <c r="V2492" s="21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13</v>
      </c>
      <c r="E2493" s="21" t="s">
        <v>27522</v>
      </c>
      <c r="F2493" s="23" t="s">
        <v>4279</v>
      </c>
      <c r="G2493" s="23" t="s">
        <v>3753</v>
      </c>
      <c r="H2493" s="21">
        <v>3046</v>
      </c>
      <c r="I2493" s="23" t="s">
        <v>86</v>
      </c>
      <c r="J2493" s="23" t="s">
        <v>27530</v>
      </c>
      <c r="K2493" s="23" t="s">
        <v>27570</v>
      </c>
      <c r="L2493" s="23" t="s">
        <v>210</v>
      </c>
      <c r="M2493" s="21">
        <v>22</v>
      </c>
      <c r="N2493" s="21">
        <v>1</v>
      </c>
      <c r="O2493" s="23" t="s">
        <v>217</v>
      </c>
      <c r="P2493" s="23" t="s">
        <v>241</v>
      </c>
      <c r="Q2493" s="23" t="s">
        <v>246</v>
      </c>
      <c r="R2493" s="23" t="s">
        <v>27536</v>
      </c>
      <c r="S2493" s="23" t="s">
        <v>27553</v>
      </c>
      <c r="T2493" s="22">
        <v>0</v>
      </c>
      <c r="U2493" s="22">
        <v>0</v>
      </c>
      <c r="V2493" s="21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13</v>
      </c>
      <c r="E2494" s="21" t="s">
        <v>27522</v>
      </c>
      <c r="F2494" s="23" t="s">
        <v>4279</v>
      </c>
      <c r="G2494" s="23" t="s">
        <v>3753</v>
      </c>
      <c r="H2494" s="21">
        <v>3046</v>
      </c>
      <c r="I2494" s="23" t="s">
        <v>86</v>
      </c>
      <c r="J2494" s="23" t="s">
        <v>27530</v>
      </c>
      <c r="K2494" s="23" t="s">
        <v>27570</v>
      </c>
      <c r="L2494" s="23" t="s">
        <v>210</v>
      </c>
      <c r="M2494" s="21">
        <v>22</v>
      </c>
      <c r="N2494" s="21">
        <v>1</v>
      </c>
      <c r="O2494" s="23" t="s">
        <v>217</v>
      </c>
      <c r="P2494" s="23" t="s">
        <v>241</v>
      </c>
      <c r="Q2494" s="23" t="s">
        <v>218</v>
      </c>
      <c r="R2494" s="23" t="s">
        <v>218</v>
      </c>
      <c r="S2494" s="23" t="s">
        <v>27553</v>
      </c>
      <c r="T2494" s="22">
        <v>0</v>
      </c>
      <c r="U2494" s="22">
        <v>0</v>
      </c>
      <c r="V2494" s="21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13</v>
      </c>
      <c r="E2495" s="21" t="s">
        <v>27522</v>
      </c>
      <c r="F2495" s="23" t="s">
        <v>4279</v>
      </c>
      <c r="G2495" s="23" t="s">
        <v>3753</v>
      </c>
      <c r="H2495" s="21">
        <v>3046</v>
      </c>
      <c r="I2495" s="23" t="s">
        <v>86</v>
      </c>
      <c r="J2495" s="23" t="s">
        <v>27530</v>
      </c>
      <c r="K2495" s="23" t="s">
        <v>27570</v>
      </c>
      <c r="L2495" s="23" t="s">
        <v>210</v>
      </c>
      <c r="M2495" s="21">
        <v>22</v>
      </c>
      <c r="N2495" s="21">
        <v>1</v>
      </c>
      <c r="O2495" s="23" t="s">
        <v>217</v>
      </c>
      <c r="P2495" s="23" t="s">
        <v>241</v>
      </c>
      <c r="Q2495" s="23" t="s">
        <v>242</v>
      </c>
      <c r="R2495" s="23" t="s">
        <v>242</v>
      </c>
      <c r="S2495" s="23" t="s">
        <v>27553</v>
      </c>
      <c r="T2495" s="22">
        <v>0</v>
      </c>
      <c r="U2495" s="22">
        <v>0</v>
      </c>
      <c r="V2495" s="21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13</v>
      </c>
      <c r="E2496" s="21">
        <v>2</v>
      </c>
      <c r="F2496" s="23" t="s">
        <v>4279</v>
      </c>
      <c r="G2496" s="23" t="s">
        <v>3753</v>
      </c>
      <c r="H2496" s="21">
        <v>3046</v>
      </c>
      <c r="I2496" s="23" t="s">
        <v>86</v>
      </c>
      <c r="J2496" s="23" t="s">
        <v>27530</v>
      </c>
      <c r="K2496" s="23" t="s">
        <v>27570</v>
      </c>
      <c r="L2496" s="23" t="s">
        <v>210</v>
      </c>
      <c r="M2496" s="21">
        <v>22</v>
      </c>
      <c r="N2496" s="21">
        <v>1</v>
      </c>
      <c r="O2496" s="23" t="s">
        <v>217</v>
      </c>
      <c r="P2496" s="23" t="s">
        <v>241</v>
      </c>
      <c r="Q2496" s="23" t="s">
        <v>316</v>
      </c>
      <c r="R2496" s="23" t="s">
        <v>316</v>
      </c>
      <c r="S2496" s="23" t="s">
        <v>27553</v>
      </c>
      <c r="T2496" s="22">
        <v>0</v>
      </c>
      <c r="U2496" s="22">
        <v>5690025</v>
      </c>
      <c r="V2496" s="21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13</v>
      </c>
      <c r="E2497" s="21" t="s">
        <v>27522</v>
      </c>
      <c r="F2497" s="23" t="s">
        <v>4280</v>
      </c>
      <c r="G2497" s="23" t="s">
        <v>3791</v>
      </c>
      <c r="H2497" s="21">
        <v>13763</v>
      </c>
      <c r="I2497" s="23" t="s">
        <v>86</v>
      </c>
      <c r="J2497" s="23" t="s">
        <v>27530</v>
      </c>
      <c r="K2497" s="23" t="s">
        <v>27570</v>
      </c>
      <c r="L2497" s="23" t="s">
        <v>210</v>
      </c>
      <c r="M2497" s="21">
        <v>22</v>
      </c>
      <c r="N2497" s="21">
        <v>2</v>
      </c>
      <c r="O2497" s="23" t="s">
        <v>27524</v>
      </c>
      <c r="P2497" s="23" t="s">
        <v>235</v>
      </c>
      <c r="Q2497" s="23" t="s">
        <v>236</v>
      </c>
      <c r="R2497" s="23" t="s">
        <v>27547</v>
      </c>
      <c r="S2497" s="23" t="s">
        <v>27554</v>
      </c>
      <c r="T2497" s="22">
        <v>12018</v>
      </c>
      <c r="U2497" s="22">
        <v>3522</v>
      </c>
      <c r="V2497" s="21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13</v>
      </c>
      <c r="E2498" s="21" t="s">
        <v>27522</v>
      </c>
      <c r="F2498" s="23" t="s">
        <v>4282</v>
      </c>
      <c r="G2498" s="23" t="s">
        <v>491</v>
      </c>
      <c r="H2498" s="21">
        <v>17543</v>
      </c>
      <c r="I2498" s="23" t="s">
        <v>86</v>
      </c>
      <c r="J2498" s="23" t="s">
        <v>27530</v>
      </c>
      <c r="K2498" s="23" t="s">
        <v>27570</v>
      </c>
      <c r="L2498" s="23" t="s">
        <v>210</v>
      </c>
      <c r="M2498" s="21">
        <v>22</v>
      </c>
      <c r="N2498" s="21">
        <v>1</v>
      </c>
      <c r="O2498" s="23" t="s">
        <v>217</v>
      </c>
      <c r="P2498" s="23" t="s">
        <v>235</v>
      </c>
      <c r="Q2498" s="23" t="s">
        <v>236</v>
      </c>
      <c r="R2498" s="23" t="s">
        <v>27547</v>
      </c>
      <c r="S2498" s="23" t="s">
        <v>27554</v>
      </c>
      <c r="T2498" s="22">
        <v>129059</v>
      </c>
      <c r="U2498" s="22">
        <v>37825</v>
      </c>
      <c r="V2498" s="21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13</v>
      </c>
      <c r="E2499" s="21" t="s">
        <v>27522</v>
      </c>
      <c r="F2499" s="23" t="s">
        <v>4284</v>
      </c>
      <c r="G2499" s="23" t="s">
        <v>3768</v>
      </c>
      <c r="H2499" s="21">
        <v>5416</v>
      </c>
      <c r="I2499" s="23" t="s">
        <v>86</v>
      </c>
      <c r="J2499" s="23" t="s">
        <v>27530</v>
      </c>
      <c r="K2499" s="23" t="s">
        <v>27570</v>
      </c>
      <c r="L2499" s="23" t="s">
        <v>210</v>
      </c>
      <c r="M2499" s="21">
        <v>22</v>
      </c>
      <c r="N2499" s="21">
        <v>1</v>
      </c>
      <c r="O2499" s="23" t="s">
        <v>217</v>
      </c>
      <c r="P2499" s="23" t="s">
        <v>235</v>
      </c>
      <c r="Q2499" s="23" t="s">
        <v>236</v>
      </c>
      <c r="R2499" s="23" t="s">
        <v>27547</v>
      </c>
      <c r="S2499" s="23" t="s">
        <v>27554</v>
      </c>
      <c r="T2499" s="22">
        <v>454878</v>
      </c>
      <c r="U2499" s="22">
        <v>133317</v>
      </c>
      <c r="V2499" s="21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13</v>
      </c>
      <c r="E2500" s="21" t="s">
        <v>27522</v>
      </c>
      <c r="F2500" s="23" t="s">
        <v>4285</v>
      </c>
      <c r="G2500" s="23" t="s">
        <v>3768</v>
      </c>
      <c r="H2500" s="21">
        <v>5416</v>
      </c>
      <c r="I2500" s="23" t="s">
        <v>86</v>
      </c>
      <c r="J2500" s="23" t="s">
        <v>27530</v>
      </c>
      <c r="K2500" s="23" t="s">
        <v>27570</v>
      </c>
      <c r="L2500" s="23" t="s">
        <v>210</v>
      </c>
      <c r="M2500" s="21">
        <v>22</v>
      </c>
      <c r="N2500" s="21">
        <v>1</v>
      </c>
      <c r="O2500" s="23" t="s">
        <v>217</v>
      </c>
      <c r="P2500" s="23" t="s">
        <v>235</v>
      </c>
      <c r="Q2500" s="23" t="s">
        <v>236</v>
      </c>
      <c r="R2500" s="23" t="s">
        <v>27547</v>
      </c>
      <c r="S2500" s="23" t="s">
        <v>27554</v>
      </c>
      <c r="T2500" s="22">
        <v>373131</v>
      </c>
      <c r="U2500" s="22">
        <v>109359</v>
      </c>
      <c r="V2500" s="21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13</v>
      </c>
      <c r="E2501" s="21" t="s">
        <v>27522</v>
      </c>
      <c r="F2501" s="23" t="s">
        <v>4286</v>
      </c>
      <c r="G2501" s="23" t="s">
        <v>3768</v>
      </c>
      <c r="H2501" s="21">
        <v>5416</v>
      </c>
      <c r="I2501" s="23" t="s">
        <v>86</v>
      </c>
      <c r="J2501" s="23" t="s">
        <v>27530</v>
      </c>
      <c r="K2501" s="23" t="s">
        <v>27570</v>
      </c>
      <c r="L2501" s="23" t="s">
        <v>210</v>
      </c>
      <c r="M2501" s="21">
        <v>22</v>
      </c>
      <c r="N2501" s="21">
        <v>1</v>
      </c>
      <c r="O2501" s="23" t="s">
        <v>217</v>
      </c>
      <c r="P2501" s="23" t="s">
        <v>235</v>
      </c>
      <c r="Q2501" s="23" t="s">
        <v>236</v>
      </c>
      <c r="R2501" s="23" t="s">
        <v>27547</v>
      </c>
      <c r="S2501" s="23" t="s">
        <v>27554</v>
      </c>
      <c r="T2501" s="22">
        <v>479448</v>
      </c>
      <c r="U2501" s="22">
        <v>140518</v>
      </c>
      <c r="V2501" s="21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13</v>
      </c>
      <c r="E2502" s="21" t="s">
        <v>27522</v>
      </c>
      <c r="F2502" s="23" t="s">
        <v>4287</v>
      </c>
      <c r="G2502" s="23" t="s">
        <v>3798</v>
      </c>
      <c r="H2502" s="21">
        <v>63010</v>
      </c>
      <c r="I2502" s="23" t="s">
        <v>86</v>
      </c>
      <c r="J2502" s="23" t="s">
        <v>27530</v>
      </c>
      <c r="K2502" s="23" t="s">
        <v>27570</v>
      </c>
      <c r="L2502" s="23" t="s">
        <v>210</v>
      </c>
      <c r="M2502" s="21">
        <v>22</v>
      </c>
      <c r="N2502" s="21">
        <v>2</v>
      </c>
      <c r="O2502" s="23" t="s">
        <v>27524</v>
      </c>
      <c r="P2502" s="23" t="s">
        <v>235</v>
      </c>
      <c r="Q2502" s="23" t="s">
        <v>236</v>
      </c>
      <c r="R2502" s="23" t="s">
        <v>27547</v>
      </c>
      <c r="S2502" s="23" t="s">
        <v>27554</v>
      </c>
      <c r="T2502" s="22">
        <v>68483</v>
      </c>
      <c r="U2502" s="22">
        <v>20071</v>
      </c>
      <c r="V2502" s="21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13</v>
      </c>
      <c r="E2503" s="21" t="s">
        <v>27522</v>
      </c>
      <c r="F2503" s="23" t="s">
        <v>4288</v>
      </c>
      <c r="G2503" s="23" t="s">
        <v>3768</v>
      </c>
      <c r="H2503" s="21">
        <v>5416</v>
      </c>
      <c r="I2503" s="23" t="s">
        <v>86</v>
      </c>
      <c r="J2503" s="23" t="s">
        <v>27530</v>
      </c>
      <c r="K2503" s="23" t="s">
        <v>27570</v>
      </c>
      <c r="L2503" s="23" t="s">
        <v>210</v>
      </c>
      <c r="M2503" s="21">
        <v>22</v>
      </c>
      <c r="N2503" s="21">
        <v>1</v>
      </c>
      <c r="O2503" s="23" t="s">
        <v>217</v>
      </c>
      <c r="P2503" s="23" t="s">
        <v>235</v>
      </c>
      <c r="Q2503" s="23" t="s">
        <v>236</v>
      </c>
      <c r="R2503" s="23" t="s">
        <v>27547</v>
      </c>
      <c r="S2503" s="23" t="s">
        <v>27554</v>
      </c>
      <c r="T2503" s="22">
        <v>0</v>
      </c>
      <c r="U2503" s="22">
        <v>0</v>
      </c>
      <c r="V2503" s="21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13</v>
      </c>
      <c r="E2504" s="21" t="s">
        <v>27522</v>
      </c>
      <c r="F2504" s="23" t="s">
        <v>4289</v>
      </c>
      <c r="G2504" s="23" t="s">
        <v>3791</v>
      </c>
      <c r="H2504" s="21">
        <v>13763</v>
      </c>
      <c r="I2504" s="23" t="s">
        <v>86</v>
      </c>
      <c r="J2504" s="23" t="s">
        <v>27530</v>
      </c>
      <c r="K2504" s="23" t="s">
        <v>27570</v>
      </c>
      <c r="L2504" s="23" t="s">
        <v>210</v>
      </c>
      <c r="M2504" s="21">
        <v>22</v>
      </c>
      <c r="N2504" s="21">
        <v>2</v>
      </c>
      <c r="O2504" s="23" t="s">
        <v>27524</v>
      </c>
      <c r="P2504" s="23" t="s">
        <v>235</v>
      </c>
      <c r="Q2504" s="23" t="s">
        <v>236</v>
      </c>
      <c r="R2504" s="23" t="s">
        <v>27547</v>
      </c>
      <c r="S2504" s="23" t="s">
        <v>27554</v>
      </c>
      <c r="T2504" s="22">
        <v>36215</v>
      </c>
      <c r="U2504" s="22">
        <v>10614</v>
      </c>
      <c r="V2504" s="21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13</v>
      </c>
      <c r="E2505" s="21" t="s">
        <v>27522</v>
      </c>
      <c r="F2505" s="23" t="s">
        <v>4290</v>
      </c>
      <c r="G2505" s="23" t="s">
        <v>3768</v>
      </c>
      <c r="H2505" s="21">
        <v>5416</v>
      </c>
      <c r="I2505" s="23" t="s">
        <v>86</v>
      </c>
      <c r="J2505" s="23" t="s">
        <v>27530</v>
      </c>
      <c r="K2505" s="23" t="s">
        <v>27570</v>
      </c>
      <c r="L2505" s="23" t="s">
        <v>210</v>
      </c>
      <c r="M2505" s="21">
        <v>22</v>
      </c>
      <c r="N2505" s="21">
        <v>1</v>
      </c>
      <c r="O2505" s="23" t="s">
        <v>217</v>
      </c>
      <c r="P2505" s="23" t="s">
        <v>440</v>
      </c>
      <c r="Q2505" s="23" t="s">
        <v>236</v>
      </c>
      <c r="R2505" s="23" t="s">
        <v>27633</v>
      </c>
      <c r="S2505" s="23" t="s">
        <v>27554</v>
      </c>
      <c r="T2505" s="22">
        <v>0</v>
      </c>
      <c r="U2505" s="22">
        <v>-242004</v>
      </c>
      <c r="V2505" s="21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13</v>
      </c>
      <c r="E2506" s="21" t="s">
        <v>27522</v>
      </c>
      <c r="F2506" s="23" t="s">
        <v>4292</v>
      </c>
      <c r="G2506" s="23" t="s">
        <v>3768</v>
      </c>
      <c r="H2506" s="21">
        <v>5416</v>
      </c>
      <c r="I2506" s="23" t="s">
        <v>86</v>
      </c>
      <c r="J2506" s="23" t="s">
        <v>27530</v>
      </c>
      <c r="K2506" s="23" t="s">
        <v>27570</v>
      </c>
      <c r="L2506" s="23" t="s">
        <v>210</v>
      </c>
      <c r="M2506" s="21">
        <v>22</v>
      </c>
      <c r="N2506" s="21">
        <v>1</v>
      </c>
      <c r="O2506" s="23" t="s">
        <v>217</v>
      </c>
      <c r="P2506" s="23" t="s">
        <v>51</v>
      </c>
      <c r="Q2506" s="23" t="s">
        <v>242</v>
      </c>
      <c r="R2506" s="23" t="s">
        <v>242</v>
      </c>
      <c r="S2506" s="23" t="s">
        <v>27554</v>
      </c>
      <c r="T2506" s="22">
        <v>4813820</v>
      </c>
      <c r="U2506" s="22">
        <v>1948319</v>
      </c>
      <c r="V2506" s="21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13</v>
      </c>
      <c r="E2507" s="21" t="s">
        <v>27522</v>
      </c>
      <c r="F2507" s="23" t="s">
        <v>4292</v>
      </c>
      <c r="G2507" s="23" t="s">
        <v>3768</v>
      </c>
      <c r="H2507" s="21">
        <v>5416</v>
      </c>
      <c r="I2507" s="23" t="s">
        <v>86</v>
      </c>
      <c r="J2507" s="23" t="s">
        <v>27530</v>
      </c>
      <c r="K2507" s="23" t="s">
        <v>27570</v>
      </c>
      <c r="L2507" s="23" t="s">
        <v>210</v>
      </c>
      <c r="M2507" s="21">
        <v>22</v>
      </c>
      <c r="N2507" s="21">
        <v>1</v>
      </c>
      <c r="O2507" s="23" t="s">
        <v>217</v>
      </c>
      <c r="P2507" s="23" t="s">
        <v>53</v>
      </c>
      <c r="Q2507" s="23" t="s">
        <v>242</v>
      </c>
      <c r="R2507" s="23" t="s">
        <v>242</v>
      </c>
      <c r="S2507" s="23" t="s">
        <v>27554</v>
      </c>
      <c r="T2507" s="22">
        <v>28172105</v>
      </c>
      <c r="U2507" s="22">
        <v>2707117</v>
      </c>
      <c r="V2507" s="21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13</v>
      </c>
      <c r="E2508" s="21" t="s">
        <v>27522</v>
      </c>
      <c r="F2508" s="23" t="s">
        <v>4292</v>
      </c>
      <c r="G2508" s="23" t="s">
        <v>3768</v>
      </c>
      <c r="H2508" s="21">
        <v>5416</v>
      </c>
      <c r="I2508" s="23" t="s">
        <v>86</v>
      </c>
      <c r="J2508" s="23" t="s">
        <v>27530</v>
      </c>
      <c r="K2508" s="23" t="s">
        <v>27570</v>
      </c>
      <c r="L2508" s="23" t="s">
        <v>210</v>
      </c>
      <c r="M2508" s="21">
        <v>22</v>
      </c>
      <c r="N2508" s="21">
        <v>1</v>
      </c>
      <c r="O2508" s="23" t="s">
        <v>217</v>
      </c>
      <c r="P2508" s="23" t="s">
        <v>266</v>
      </c>
      <c r="Q2508" s="23" t="s">
        <v>218</v>
      </c>
      <c r="R2508" s="23" t="s">
        <v>218</v>
      </c>
      <c r="S2508" s="23" t="s">
        <v>27554</v>
      </c>
      <c r="T2508" s="22">
        <v>30607</v>
      </c>
      <c r="U2508" s="22">
        <v>2763.5790000000002</v>
      </c>
      <c r="V2508" s="21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13</v>
      </c>
      <c r="E2509" s="21" t="s">
        <v>27522</v>
      </c>
      <c r="F2509" s="23" t="s">
        <v>4292</v>
      </c>
      <c r="G2509" s="23" t="s">
        <v>3768</v>
      </c>
      <c r="H2509" s="21">
        <v>5416</v>
      </c>
      <c r="I2509" s="23" t="s">
        <v>86</v>
      </c>
      <c r="J2509" s="23" t="s">
        <v>27530</v>
      </c>
      <c r="K2509" s="23" t="s">
        <v>27570</v>
      </c>
      <c r="L2509" s="23" t="s">
        <v>210</v>
      </c>
      <c r="M2509" s="21">
        <v>22</v>
      </c>
      <c r="N2509" s="21">
        <v>1</v>
      </c>
      <c r="O2509" s="23" t="s">
        <v>217</v>
      </c>
      <c r="P2509" s="23" t="s">
        <v>266</v>
      </c>
      <c r="Q2509" s="23" t="s">
        <v>242</v>
      </c>
      <c r="R2509" s="23" t="s">
        <v>242</v>
      </c>
      <c r="S2509" s="23" t="s">
        <v>27554</v>
      </c>
      <c r="T2509" s="22">
        <v>551571</v>
      </c>
      <c r="U2509" s="22">
        <v>53083.421000000002</v>
      </c>
      <c r="V2509" s="21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13</v>
      </c>
      <c r="E2510" s="21" t="s">
        <v>27522</v>
      </c>
      <c r="F2510" s="23" t="s">
        <v>4292</v>
      </c>
      <c r="G2510" s="23" t="s">
        <v>3768</v>
      </c>
      <c r="H2510" s="21">
        <v>5416</v>
      </c>
      <c r="I2510" s="23" t="s">
        <v>86</v>
      </c>
      <c r="J2510" s="23" t="s">
        <v>27530</v>
      </c>
      <c r="K2510" s="23" t="s">
        <v>27570</v>
      </c>
      <c r="L2510" s="23" t="s">
        <v>210</v>
      </c>
      <c r="M2510" s="21">
        <v>22</v>
      </c>
      <c r="N2510" s="21">
        <v>1</v>
      </c>
      <c r="O2510" s="23" t="s">
        <v>217</v>
      </c>
      <c r="P2510" s="23" t="s">
        <v>241</v>
      </c>
      <c r="Q2510" s="23" t="s">
        <v>218</v>
      </c>
      <c r="R2510" s="23" t="s">
        <v>218</v>
      </c>
      <c r="S2510" s="23" t="s">
        <v>27554</v>
      </c>
      <c r="T2510" s="22">
        <v>0</v>
      </c>
      <c r="U2510" s="22">
        <v>-249.334</v>
      </c>
      <c r="V2510" s="21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13</v>
      </c>
      <c r="E2511" s="21" t="s">
        <v>27522</v>
      </c>
      <c r="F2511" s="23" t="s">
        <v>4292</v>
      </c>
      <c r="G2511" s="23" t="s">
        <v>3768</v>
      </c>
      <c r="H2511" s="21">
        <v>5416</v>
      </c>
      <c r="I2511" s="23" t="s">
        <v>86</v>
      </c>
      <c r="J2511" s="23" t="s">
        <v>27530</v>
      </c>
      <c r="K2511" s="23" t="s">
        <v>27570</v>
      </c>
      <c r="L2511" s="23" t="s">
        <v>210</v>
      </c>
      <c r="M2511" s="21">
        <v>22</v>
      </c>
      <c r="N2511" s="21">
        <v>1</v>
      </c>
      <c r="O2511" s="23" t="s">
        <v>217</v>
      </c>
      <c r="P2511" s="23" t="s">
        <v>241</v>
      </c>
      <c r="Q2511" s="23" t="s">
        <v>242</v>
      </c>
      <c r="R2511" s="23" t="s">
        <v>242</v>
      </c>
      <c r="S2511" s="23" t="s">
        <v>27554</v>
      </c>
      <c r="T2511" s="22">
        <v>54</v>
      </c>
      <c r="U2511" s="22">
        <v>-631.33299999999997</v>
      </c>
      <c r="V2511" s="21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13</v>
      </c>
      <c r="E2512" s="21" t="s">
        <v>27522</v>
      </c>
      <c r="F2512" s="23" t="s">
        <v>4292</v>
      </c>
      <c r="G2512" s="23" t="s">
        <v>3768</v>
      </c>
      <c r="H2512" s="21">
        <v>5416</v>
      </c>
      <c r="I2512" s="23" t="s">
        <v>86</v>
      </c>
      <c r="J2512" s="23" t="s">
        <v>27530</v>
      </c>
      <c r="K2512" s="23" t="s">
        <v>27570</v>
      </c>
      <c r="L2512" s="23" t="s">
        <v>210</v>
      </c>
      <c r="M2512" s="21">
        <v>22</v>
      </c>
      <c r="N2512" s="21">
        <v>1</v>
      </c>
      <c r="O2512" s="23" t="s">
        <v>217</v>
      </c>
      <c r="P2512" s="23" t="s">
        <v>241</v>
      </c>
      <c r="Q2512" s="23" t="s">
        <v>393</v>
      </c>
      <c r="R2512" s="23" t="s">
        <v>27531</v>
      </c>
      <c r="S2512" s="23" t="s">
        <v>27554</v>
      </c>
      <c r="T2512" s="22">
        <v>0</v>
      </c>
      <c r="U2512" s="22">
        <v>-249.333</v>
      </c>
      <c r="V2512" s="21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13</v>
      </c>
      <c r="E2513" s="21">
        <v>3</v>
      </c>
      <c r="F2513" s="23" t="s">
        <v>4293</v>
      </c>
      <c r="G2513" s="23" t="s">
        <v>3768</v>
      </c>
      <c r="H2513" s="21">
        <v>5416</v>
      </c>
      <c r="I2513" s="23" t="s">
        <v>86</v>
      </c>
      <c r="J2513" s="23" t="s">
        <v>27530</v>
      </c>
      <c r="K2513" s="23" t="s">
        <v>27570</v>
      </c>
      <c r="L2513" s="23" t="s">
        <v>210</v>
      </c>
      <c r="M2513" s="21">
        <v>22</v>
      </c>
      <c r="N2513" s="21">
        <v>1</v>
      </c>
      <c r="O2513" s="23" t="s">
        <v>217</v>
      </c>
      <c r="P2513" s="23" t="s">
        <v>241</v>
      </c>
      <c r="Q2513" s="23" t="s">
        <v>316</v>
      </c>
      <c r="R2513" s="23" t="s">
        <v>316</v>
      </c>
      <c r="S2513" s="23" t="s">
        <v>27554</v>
      </c>
      <c r="T2513" s="22">
        <v>0</v>
      </c>
      <c r="U2513" s="22">
        <v>7013087</v>
      </c>
      <c r="V2513" s="21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13</v>
      </c>
      <c r="E2514" s="21">
        <v>2</v>
      </c>
      <c r="F2514" s="23" t="s">
        <v>4293</v>
      </c>
      <c r="G2514" s="23" t="s">
        <v>3768</v>
      </c>
      <c r="H2514" s="21">
        <v>5416</v>
      </c>
      <c r="I2514" s="23" t="s">
        <v>86</v>
      </c>
      <c r="J2514" s="23" t="s">
        <v>27530</v>
      </c>
      <c r="K2514" s="23" t="s">
        <v>27570</v>
      </c>
      <c r="L2514" s="23" t="s">
        <v>210</v>
      </c>
      <c r="M2514" s="21">
        <v>22</v>
      </c>
      <c r="N2514" s="21">
        <v>1</v>
      </c>
      <c r="O2514" s="23" t="s">
        <v>217</v>
      </c>
      <c r="P2514" s="23" t="s">
        <v>241</v>
      </c>
      <c r="Q2514" s="23" t="s">
        <v>316</v>
      </c>
      <c r="R2514" s="23" t="s">
        <v>316</v>
      </c>
      <c r="S2514" s="23" t="s">
        <v>27554</v>
      </c>
      <c r="T2514" s="22">
        <v>0</v>
      </c>
      <c r="U2514" s="22">
        <v>7123871</v>
      </c>
      <c r="V2514" s="21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13</v>
      </c>
      <c r="E2515" s="21">
        <v>1</v>
      </c>
      <c r="F2515" s="23" t="s">
        <v>4293</v>
      </c>
      <c r="G2515" s="23" t="s">
        <v>3768</v>
      </c>
      <c r="H2515" s="21">
        <v>5416</v>
      </c>
      <c r="I2515" s="23" t="s">
        <v>86</v>
      </c>
      <c r="J2515" s="23" t="s">
        <v>27530</v>
      </c>
      <c r="K2515" s="23" t="s">
        <v>27570</v>
      </c>
      <c r="L2515" s="23" t="s">
        <v>210</v>
      </c>
      <c r="M2515" s="21">
        <v>22</v>
      </c>
      <c r="N2515" s="21">
        <v>1</v>
      </c>
      <c r="O2515" s="23" t="s">
        <v>217</v>
      </c>
      <c r="P2515" s="23" t="s">
        <v>241</v>
      </c>
      <c r="Q2515" s="23" t="s">
        <v>316</v>
      </c>
      <c r="R2515" s="23" t="s">
        <v>316</v>
      </c>
      <c r="S2515" s="23" t="s">
        <v>27554</v>
      </c>
      <c r="T2515" s="22">
        <v>0</v>
      </c>
      <c r="U2515" s="22">
        <v>6988171</v>
      </c>
      <c r="V2515" s="21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13</v>
      </c>
      <c r="E2516" s="21" t="s">
        <v>27522</v>
      </c>
      <c r="F2516" s="23" t="s">
        <v>4294</v>
      </c>
      <c r="G2516" s="23" t="s">
        <v>3791</v>
      </c>
      <c r="H2516" s="21">
        <v>13763</v>
      </c>
      <c r="I2516" s="23" t="s">
        <v>86</v>
      </c>
      <c r="J2516" s="23" t="s">
        <v>27530</v>
      </c>
      <c r="K2516" s="23" t="s">
        <v>27570</v>
      </c>
      <c r="L2516" s="23" t="s">
        <v>210</v>
      </c>
      <c r="M2516" s="21">
        <v>22</v>
      </c>
      <c r="N2516" s="21">
        <v>2</v>
      </c>
      <c r="O2516" s="23" t="s">
        <v>27524</v>
      </c>
      <c r="P2516" s="23" t="s">
        <v>235</v>
      </c>
      <c r="Q2516" s="23" t="s">
        <v>236</v>
      </c>
      <c r="R2516" s="23" t="s">
        <v>27547</v>
      </c>
      <c r="S2516" s="23" t="s">
        <v>27554</v>
      </c>
      <c r="T2516" s="22">
        <v>22771</v>
      </c>
      <c r="U2516" s="22">
        <v>6674</v>
      </c>
      <c r="V2516" s="21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13</v>
      </c>
      <c r="E2517" s="21" t="s">
        <v>27522</v>
      </c>
      <c r="F2517" s="23" t="s">
        <v>4295</v>
      </c>
      <c r="G2517" s="23" t="s">
        <v>3768</v>
      </c>
      <c r="H2517" s="21">
        <v>5416</v>
      </c>
      <c r="I2517" s="23" t="s">
        <v>86</v>
      </c>
      <c r="J2517" s="23" t="s">
        <v>27530</v>
      </c>
      <c r="K2517" s="23" t="s">
        <v>27570</v>
      </c>
      <c r="L2517" s="23" t="s">
        <v>210</v>
      </c>
      <c r="M2517" s="21">
        <v>22</v>
      </c>
      <c r="N2517" s="21">
        <v>1</v>
      </c>
      <c r="O2517" s="23" t="s">
        <v>217</v>
      </c>
      <c r="P2517" s="23" t="s">
        <v>235</v>
      </c>
      <c r="Q2517" s="23" t="s">
        <v>236</v>
      </c>
      <c r="R2517" s="23" t="s">
        <v>27547</v>
      </c>
      <c r="S2517" s="23" t="s">
        <v>27554</v>
      </c>
      <c r="T2517" s="22">
        <v>642968</v>
      </c>
      <c r="U2517" s="22">
        <v>188443</v>
      </c>
      <c r="V2517" s="21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13</v>
      </c>
      <c r="E2518" s="21" t="s">
        <v>27522</v>
      </c>
      <c r="F2518" s="23" t="s">
        <v>4297</v>
      </c>
      <c r="G2518" s="23" t="s">
        <v>3768</v>
      </c>
      <c r="H2518" s="21">
        <v>5416</v>
      </c>
      <c r="I2518" s="23" t="s">
        <v>86</v>
      </c>
      <c r="J2518" s="23" t="s">
        <v>27530</v>
      </c>
      <c r="K2518" s="23" t="s">
        <v>27570</v>
      </c>
      <c r="L2518" s="23" t="s">
        <v>210</v>
      </c>
      <c r="M2518" s="21">
        <v>22</v>
      </c>
      <c r="N2518" s="21">
        <v>1</v>
      </c>
      <c r="O2518" s="23" t="s">
        <v>217</v>
      </c>
      <c r="P2518" s="23" t="s">
        <v>235</v>
      </c>
      <c r="Q2518" s="23" t="s">
        <v>236</v>
      </c>
      <c r="R2518" s="23" t="s">
        <v>27547</v>
      </c>
      <c r="S2518" s="23" t="s">
        <v>27554</v>
      </c>
      <c r="T2518" s="22">
        <v>416954</v>
      </c>
      <c r="U2518" s="22">
        <v>122202</v>
      </c>
      <c r="V2518" s="21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13</v>
      </c>
      <c r="E2519" s="21" t="s">
        <v>27522</v>
      </c>
      <c r="F2519" s="23" t="s">
        <v>4298</v>
      </c>
      <c r="G2519" s="23" t="s">
        <v>3768</v>
      </c>
      <c r="H2519" s="21">
        <v>5416</v>
      </c>
      <c r="I2519" s="23" t="s">
        <v>86</v>
      </c>
      <c r="J2519" s="23" t="s">
        <v>27530</v>
      </c>
      <c r="K2519" s="23" t="s">
        <v>27570</v>
      </c>
      <c r="L2519" s="23" t="s">
        <v>210</v>
      </c>
      <c r="M2519" s="21">
        <v>22</v>
      </c>
      <c r="N2519" s="21">
        <v>1</v>
      </c>
      <c r="O2519" s="23" t="s">
        <v>217</v>
      </c>
      <c r="P2519" s="23" t="s">
        <v>235</v>
      </c>
      <c r="Q2519" s="23" t="s">
        <v>236</v>
      </c>
      <c r="R2519" s="23" t="s">
        <v>27547</v>
      </c>
      <c r="S2519" s="23" t="s">
        <v>27554</v>
      </c>
      <c r="T2519" s="22">
        <v>154727</v>
      </c>
      <c r="U2519" s="22">
        <v>45348</v>
      </c>
      <c r="V2519" s="21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13</v>
      </c>
      <c r="E2520" s="21" t="s">
        <v>27522</v>
      </c>
      <c r="F2520" s="23" t="s">
        <v>4300</v>
      </c>
      <c r="G2520" s="23" t="s">
        <v>4299</v>
      </c>
      <c r="H2520" s="21">
        <v>11118</v>
      </c>
      <c r="I2520" s="23" t="s">
        <v>86</v>
      </c>
      <c r="J2520" s="23" t="s">
        <v>27530</v>
      </c>
      <c r="K2520" s="23" t="s">
        <v>27570</v>
      </c>
      <c r="L2520" s="23" t="s">
        <v>210</v>
      </c>
      <c r="M2520" s="21">
        <v>22</v>
      </c>
      <c r="N2520" s="21">
        <v>1</v>
      </c>
      <c r="O2520" s="23" t="s">
        <v>217</v>
      </c>
      <c r="P2520" s="23" t="s">
        <v>235</v>
      </c>
      <c r="Q2520" s="23" t="s">
        <v>236</v>
      </c>
      <c r="R2520" s="23" t="s">
        <v>27547</v>
      </c>
      <c r="S2520" s="23" t="s">
        <v>27554</v>
      </c>
      <c r="T2520" s="22">
        <v>205506</v>
      </c>
      <c r="U2520" s="22">
        <v>60230</v>
      </c>
      <c r="V2520" s="21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13</v>
      </c>
      <c r="E2521" s="21" t="s">
        <v>27522</v>
      </c>
      <c r="F2521" s="23" t="s">
        <v>4302</v>
      </c>
      <c r="G2521" s="23" t="s">
        <v>1405</v>
      </c>
      <c r="H2521" s="21">
        <v>17539</v>
      </c>
      <c r="I2521" s="23" t="s">
        <v>86</v>
      </c>
      <c r="J2521" s="23" t="s">
        <v>27530</v>
      </c>
      <c r="K2521" s="23" t="s">
        <v>27570</v>
      </c>
      <c r="L2521" s="23" t="s">
        <v>210</v>
      </c>
      <c r="M2521" s="21">
        <v>22</v>
      </c>
      <c r="N2521" s="21">
        <v>1</v>
      </c>
      <c r="O2521" s="23" t="s">
        <v>217</v>
      </c>
      <c r="P2521" s="23" t="s">
        <v>266</v>
      </c>
      <c r="Q2521" s="23" t="s">
        <v>218</v>
      </c>
      <c r="R2521" s="23" t="s">
        <v>218</v>
      </c>
      <c r="S2521" s="23" t="s">
        <v>27587</v>
      </c>
      <c r="T2521" s="22">
        <v>25006</v>
      </c>
      <c r="U2521" s="22">
        <v>1059.8150000000001</v>
      </c>
      <c r="V2521" s="21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13</v>
      </c>
      <c r="E2522" s="21" t="s">
        <v>27522</v>
      </c>
      <c r="F2522" s="23" t="s">
        <v>4302</v>
      </c>
      <c r="G2522" s="23" t="s">
        <v>1405</v>
      </c>
      <c r="H2522" s="21">
        <v>17539</v>
      </c>
      <c r="I2522" s="23" t="s">
        <v>86</v>
      </c>
      <c r="J2522" s="23" t="s">
        <v>27530</v>
      </c>
      <c r="K2522" s="23" t="s">
        <v>27570</v>
      </c>
      <c r="L2522" s="23" t="s">
        <v>210</v>
      </c>
      <c r="M2522" s="21">
        <v>22</v>
      </c>
      <c r="N2522" s="21">
        <v>1</v>
      </c>
      <c r="O2522" s="23" t="s">
        <v>217</v>
      </c>
      <c r="P2522" s="23" t="s">
        <v>266</v>
      </c>
      <c r="Q2522" s="23" t="s">
        <v>242</v>
      </c>
      <c r="R2522" s="23" t="s">
        <v>242</v>
      </c>
      <c r="S2522" s="23" t="s">
        <v>27587</v>
      </c>
      <c r="T2522" s="22">
        <v>2150</v>
      </c>
      <c r="U2522" s="22">
        <v>91.185000000000002</v>
      </c>
      <c r="V2522" s="21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13</v>
      </c>
      <c r="E2523" s="21" t="s">
        <v>27522</v>
      </c>
      <c r="F2523" s="23" t="s">
        <v>4305</v>
      </c>
      <c r="G2523" s="23" t="s">
        <v>1405</v>
      </c>
      <c r="H2523" s="21">
        <v>17539</v>
      </c>
      <c r="I2523" s="23" t="s">
        <v>86</v>
      </c>
      <c r="J2523" s="23" t="s">
        <v>27530</v>
      </c>
      <c r="K2523" s="23" t="s">
        <v>27570</v>
      </c>
      <c r="L2523" s="23" t="s">
        <v>210</v>
      </c>
      <c r="M2523" s="21">
        <v>22</v>
      </c>
      <c r="N2523" s="21">
        <v>1</v>
      </c>
      <c r="O2523" s="23" t="s">
        <v>217</v>
      </c>
      <c r="P2523" s="23" t="s">
        <v>266</v>
      </c>
      <c r="Q2523" s="23" t="s">
        <v>218</v>
      </c>
      <c r="R2523" s="23" t="s">
        <v>218</v>
      </c>
      <c r="S2523" s="23" t="s">
        <v>27587</v>
      </c>
      <c r="T2523" s="22">
        <v>110868</v>
      </c>
      <c r="U2523" s="22">
        <v>8525.8220000000001</v>
      </c>
      <c r="V2523" s="21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13</v>
      </c>
      <c r="E2524" s="21" t="s">
        <v>27522</v>
      </c>
      <c r="F2524" s="23" t="s">
        <v>4305</v>
      </c>
      <c r="G2524" s="23" t="s">
        <v>1405</v>
      </c>
      <c r="H2524" s="21">
        <v>17539</v>
      </c>
      <c r="I2524" s="23" t="s">
        <v>86</v>
      </c>
      <c r="J2524" s="23" t="s">
        <v>27530</v>
      </c>
      <c r="K2524" s="23" t="s">
        <v>27570</v>
      </c>
      <c r="L2524" s="23" t="s">
        <v>210</v>
      </c>
      <c r="M2524" s="21">
        <v>22</v>
      </c>
      <c r="N2524" s="21">
        <v>1</v>
      </c>
      <c r="O2524" s="23" t="s">
        <v>217</v>
      </c>
      <c r="P2524" s="23" t="s">
        <v>266</v>
      </c>
      <c r="Q2524" s="23" t="s">
        <v>242</v>
      </c>
      <c r="R2524" s="23" t="s">
        <v>242</v>
      </c>
      <c r="S2524" s="23" t="s">
        <v>27587</v>
      </c>
      <c r="T2524" s="22">
        <v>271067</v>
      </c>
      <c r="U2524" s="22">
        <v>20845.178</v>
      </c>
      <c r="V2524" s="21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13</v>
      </c>
      <c r="E2525" s="21" t="s">
        <v>27522</v>
      </c>
      <c r="F2525" s="23" t="s">
        <v>4308</v>
      </c>
      <c r="G2525" s="23" t="s">
        <v>1405</v>
      </c>
      <c r="H2525" s="21">
        <v>17539</v>
      </c>
      <c r="I2525" s="23" t="s">
        <v>86</v>
      </c>
      <c r="J2525" s="23" t="s">
        <v>27530</v>
      </c>
      <c r="K2525" s="23" t="s">
        <v>27570</v>
      </c>
      <c r="L2525" s="23" t="s">
        <v>210</v>
      </c>
      <c r="M2525" s="21">
        <v>22</v>
      </c>
      <c r="N2525" s="21">
        <v>1</v>
      </c>
      <c r="O2525" s="23" t="s">
        <v>217</v>
      </c>
      <c r="P2525" s="23" t="s">
        <v>241</v>
      </c>
      <c r="Q2525" s="23" t="s">
        <v>246</v>
      </c>
      <c r="R2525" s="23" t="s">
        <v>27536</v>
      </c>
      <c r="S2525" s="23" t="s">
        <v>27587</v>
      </c>
      <c r="T2525" s="22">
        <v>0</v>
      </c>
      <c r="U2525" s="22">
        <v>0</v>
      </c>
      <c r="V2525" s="21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13</v>
      </c>
      <c r="E2526" s="21" t="s">
        <v>27522</v>
      </c>
      <c r="F2526" s="23" t="s">
        <v>4308</v>
      </c>
      <c r="G2526" s="23" t="s">
        <v>1405</v>
      </c>
      <c r="H2526" s="21">
        <v>17539</v>
      </c>
      <c r="I2526" s="23" t="s">
        <v>86</v>
      </c>
      <c r="J2526" s="23" t="s">
        <v>27530</v>
      </c>
      <c r="K2526" s="23" t="s">
        <v>27570</v>
      </c>
      <c r="L2526" s="23" t="s">
        <v>210</v>
      </c>
      <c r="M2526" s="21">
        <v>22</v>
      </c>
      <c r="N2526" s="21">
        <v>1</v>
      </c>
      <c r="O2526" s="23" t="s">
        <v>217</v>
      </c>
      <c r="P2526" s="23" t="s">
        <v>241</v>
      </c>
      <c r="Q2526" s="23" t="s">
        <v>218</v>
      </c>
      <c r="R2526" s="23" t="s">
        <v>218</v>
      </c>
      <c r="S2526" s="23" t="s">
        <v>27587</v>
      </c>
      <c r="T2526" s="22">
        <v>0</v>
      </c>
      <c r="U2526" s="22">
        <v>0</v>
      </c>
      <c r="V2526" s="21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13</v>
      </c>
      <c r="E2527" s="21" t="s">
        <v>27522</v>
      </c>
      <c r="F2527" s="23" t="s">
        <v>4308</v>
      </c>
      <c r="G2527" s="23" t="s">
        <v>1405</v>
      </c>
      <c r="H2527" s="21">
        <v>17539</v>
      </c>
      <c r="I2527" s="23" t="s">
        <v>86</v>
      </c>
      <c r="J2527" s="23" t="s">
        <v>27530</v>
      </c>
      <c r="K2527" s="23" t="s">
        <v>27570</v>
      </c>
      <c r="L2527" s="23" t="s">
        <v>210</v>
      </c>
      <c r="M2527" s="21">
        <v>22</v>
      </c>
      <c r="N2527" s="21">
        <v>1</v>
      </c>
      <c r="O2527" s="23" t="s">
        <v>217</v>
      </c>
      <c r="P2527" s="23" t="s">
        <v>241</v>
      </c>
      <c r="Q2527" s="23" t="s">
        <v>242</v>
      </c>
      <c r="R2527" s="23" t="s">
        <v>242</v>
      </c>
      <c r="S2527" s="23" t="s">
        <v>27587</v>
      </c>
      <c r="T2527" s="22">
        <v>7819336</v>
      </c>
      <c r="U2527" s="22">
        <v>755990</v>
      </c>
      <c r="V2527" s="21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13</v>
      </c>
      <c r="E2528" s="21" t="s">
        <v>27522</v>
      </c>
      <c r="F2528" s="23" t="s">
        <v>4310</v>
      </c>
      <c r="G2528" s="23" t="s">
        <v>1405</v>
      </c>
      <c r="H2528" s="21">
        <v>17539</v>
      </c>
      <c r="I2528" s="23" t="s">
        <v>86</v>
      </c>
      <c r="J2528" s="23" t="s">
        <v>27530</v>
      </c>
      <c r="K2528" s="23" t="s">
        <v>27570</v>
      </c>
      <c r="L2528" s="23" t="s">
        <v>210</v>
      </c>
      <c r="M2528" s="21">
        <v>22</v>
      </c>
      <c r="N2528" s="21">
        <v>1</v>
      </c>
      <c r="O2528" s="23" t="s">
        <v>217</v>
      </c>
      <c r="P2528" s="23" t="s">
        <v>235</v>
      </c>
      <c r="Q2528" s="23" t="s">
        <v>236</v>
      </c>
      <c r="R2528" s="23" t="s">
        <v>27547</v>
      </c>
      <c r="S2528" s="23" t="s">
        <v>27587</v>
      </c>
      <c r="T2528" s="22">
        <v>39101</v>
      </c>
      <c r="U2528" s="22">
        <v>11460</v>
      </c>
      <c r="V2528" s="21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13</v>
      </c>
      <c r="E2529" s="21" t="s">
        <v>27522</v>
      </c>
      <c r="F2529" s="23" t="s">
        <v>4311</v>
      </c>
      <c r="G2529" s="23" t="s">
        <v>1405</v>
      </c>
      <c r="H2529" s="21">
        <v>17539</v>
      </c>
      <c r="I2529" s="23" t="s">
        <v>86</v>
      </c>
      <c r="J2529" s="23" t="s">
        <v>27530</v>
      </c>
      <c r="K2529" s="23" t="s">
        <v>27570</v>
      </c>
      <c r="L2529" s="23" t="s">
        <v>210</v>
      </c>
      <c r="M2529" s="21">
        <v>22</v>
      </c>
      <c r="N2529" s="21">
        <v>1</v>
      </c>
      <c r="O2529" s="23" t="s">
        <v>217</v>
      </c>
      <c r="P2529" s="23" t="s">
        <v>235</v>
      </c>
      <c r="Q2529" s="23" t="s">
        <v>236</v>
      </c>
      <c r="R2529" s="23" t="s">
        <v>27547</v>
      </c>
      <c r="S2529" s="23" t="s">
        <v>27587</v>
      </c>
      <c r="T2529" s="22">
        <v>148851</v>
      </c>
      <c r="U2529" s="22">
        <v>43626</v>
      </c>
      <c r="V2529" s="21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13</v>
      </c>
      <c r="E2530" s="21" t="s">
        <v>27522</v>
      </c>
      <c r="F2530" s="23" t="s">
        <v>4312</v>
      </c>
      <c r="G2530" s="23" t="s">
        <v>1405</v>
      </c>
      <c r="H2530" s="21">
        <v>17539</v>
      </c>
      <c r="I2530" s="23" t="s">
        <v>86</v>
      </c>
      <c r="J2530" s="23" t="s">
        <v>27530</v>
      </c>
      <c r="K2530" s="23" t="s">
        <v>27570</v>
      </c>
      <c r="L2530" s="23" t="s">
        <v>210</v>
      </c>
      <c r="M2530" s="21">
        <v>22</v>
      </c>
      <c r="N2530" s="21">
        <v>1</v>
      </c>
      <c r="O2530" s="23" t="s">
        <v>217</v>
      </c>
      <c r="P2530" s="23" t="s">
        <v>266</v>
      </c>
      <c r="Q2530" s="23" t="s">
        <v>218</v>
      </c>
      <c r="R2530" s="23" t="s">
        <v>218</v>
      </c>
      <c r="S2530" s="23" t="s">
        <v>27587</v>
      </c>
      <c r="T2530" s="22">
        <v>33286</v>
      </c>
      <c r="U2530" s="22">
        <v>2132.9879999999998</v>
      </c>
      <c r="V2530" s="21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13</v>
      </c>
      <c r="E2531" s="21" t="s">
        <v>27522</v>
      </c>
      <c r="F2531" s="23" t="s">
        <v>4312</v>
      </c>
      <c r="G2531" s="23" t="s">
        <v>1405</v>
      </c>
      <c r="H2531" s="21">
        <v>17539</v>
      </c>
      <c r="I2531" s="23" t="s">
        <v>86</v>
      </c>
      <c r="J2531" s="23" t="s">
        <v>27530</v>
      </c>
      <c r="K2531" s="23" t="s">
        <v>27570</v>
      </c>
      <c r="L2531" s="23" t="s">
        <v>210</v>
      </c>
      <c r="M2531" s="21">
        <v>22</v>
      </c>
      <c r="N2531" s="21">
        <v>1</v>
      </c>
      <c r="O2531" s="23" t="s">
        <v>217</v>
      </c>
      <c r="P2531" s="23" t="s">
        <v>266</v>
      </c>
      <c r="Q2531" s="23" t="s">
        <v>242</v>
      </c>
      <c r="R2531" s="23" t="s">
        <v>242</v>
      </c>
      <c r="S2531" s="23" t="s">
        <v>27587</v>
      </c>
      <c r="T2531" s="22">
        <v>25906</v>
      </c>
      <c r="U2531" s="22">
        <v>1660.0119999999999</v>
      </c>
      <c r="V2531" s="21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13</v>
      </c>
      <c r="E2532" s="21" t="s">
        <v>27522</v>
      </c>
      <c r="F2532" s="23" t="s">
        <v>4313</v>
      </c>
      <c r="G2532" s="23" t="s">
        <v>1405</v>
      </c>
      <c r="H2532" s="21">
        <v>17539</v>
      </c>
      <c r="I2532" s="23" t="s">
        <v>86</v>
      </c>
      <c r="J2532" s="23" t="s">
        <v>27530</v>
      </c>
      <c r="K2532" s="23" t="s">
        <v>27570</v>
      </c>
      <c r="L2532" s="23" t="s">
        <v>210</v>
      </c>
      <c r="M2532" s="21">
        <v>22</v>
      </c>
      <c r="N2532" s="21">
        <v>1</v>
      </c>
      <c r="O2532" s="23" t="s">
        <v>217</v>
      </c>
      <c r="P2532" s="23" t="s">
        <v>235</v>
      </c>
      <c r="Q2532" s="23" t="s">
        <v>236</v>
      </c>
      <c r="R2532" s="23" t="s">
        <v>27547</v>
      </c>
      <c r="S2532" s="23" t="s">
        <v>27587</v>
      </c>
      <c r="T2532" s="22">
        <v>398245</v>
      </c>
      <c r="U2532" s="22">
        <v>116719</v>
      </c>
      <c r="V2532" s="21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13</v>
      </c>
      <c r="E2533" s="21" t="s">
        <v>27522</v>
      </c>
      <c r="F2533" s="23" t="s">
        <v>4314</v>
      </c>
      <c r="G2533" s="23" t="s">
        <v>1405</v>
      </c>
      <c r="H2533" s="21">
        <v>17539</v>
      </c>
      <c r="I2533" s="23" t="s">
        <v>86</v>
      </c>
      <c r="J2533" s="23" t="s">
        <v>27530</v>
      </c>
      <c r="K2533" s="23" t="s">
        <v>27570</v>
      </c>
      <c r="L2533" s="23" t="s">
        <v>210</v>
      </c>
      <c r="M2533" s="21">
        <v>22</v>
      </c>
      <c r="N2533" s="21">
        <v>1</v>
      </c>
      <c r="O2533" s="23" t="s">
        <v>217</v>
      </c>
      <c r="P2533" s="23" t="s">
        <v>51</v>
      </c>
      <c r="Q2533" s="23" t="s">
        <v>218</v>
      </c>
      <c r="R2533" s="23" t="s">
        <v>218</v>
      </c>
      <c r="S2533" s="23" t="s">
        <v>27587</v>
      </c>
      <c r="T2533" s="22">
        <v>0</v>
      </c>
      <c r="U2533" s="22">
        <v>6427.2629999999999</v>
      </c>
      <c r="V2533" s="21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13</v>
      </c>
      <c r="E2534" s="21" t="s">
        <v>27522</v>
      </c>
      <c r="F2534" s="23" t="s">
        <v>4314</v>
      </c>
      <c r="G2534" s="23" t="s">
        <v>1405</v>
      </c>
      <c r="H2534" s="21">
        <v>17539</v>
      </c>
      <c r="I2534" s="23" t="s">
        <v>86</v>
      </c>
      <c r="J2534" s="23" t="s">
        <v>27530</v>
      </c>
      <c r="K2534" s="23" t="s">
        <v>27570</v>
      </c>
      <c r="L2534" s="23" t="s">
        <v>210</v>
      </c>
      <c r="M2534" s="21">
        <v>22</v>
      </c>
      <c r="N2534" s="21">
        <v>1</v>
      </c>
      <c r="O2534" s="23" t="s">
        <v>217</v>
      </c>
      <c r="P2534" s="23" t="s">
        <v>51</v>
      </c>
      <c r="Q2534" s="23" t="s">
        <v>242</v>
      </c>
      <c r="R2534" s="23" t="s">
        <v>242</v>
      </c>
      <c r="S2534" s="23" t="s">
        <v>27587</v>
      </c>
      <c r="T2534" s="22">
        <v>0</v>
      </c>
      <c r="U2534" s="22">
        <v>620319.74</v>
      </c>
      <c r="V2534" s="21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13</v>
      </c>
      <c r="E2535" s="21" t="s">
        <v>27522</v>
      </c>
      <c r="F2535" s="23" t="s">
        <v>4314</v>
      </c>
      <c r="G2535" s="23" t="s">
        <v>1405</v>
      </c>
      <c r="H2535" s="21">
        <v>17539</v>
      </c>
      <c r="I2535" s="23" t="s">
        <v>86</v>
      </c>
      <c r="J2535" s="23" t="s">
        <v>27530</v>
      </c>
      <c r="K2535" s="23" t="s">
        <v>27570</v>
      </c>
      <c r="L2535" s="23" t="s">
        <v>210</v>
      </c>
      <c r="M2535" s="21">
        <v>22</v>
      </c>
      <c r="N2535" s="21">
        <v>1</v>
      </c>
      <c r="O2535" s="23" t="s">
        <v>217</v>
      </c>
      <c r="P2535" s="23" t="s">
        <v>53</v>
      </c>
      <c r="Q2535" s="23" t="s">
        <v>218</v>
      </c>
      <c r="R2535" s="23" t="s">
        <v>218</v>
      </c>
      <c r="S2535" s="23" t="s">
        <v>27587</v>
      </c>
      <c r="T2535" s="22">
        <v>164095</v>
      </c>
      <c r="U2535" s="22">
        <v>13255.132</v>
      </c>
      <c r="V2535" s="21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13</v>
      </c>
      <c r="E2536" s="21" t="s">
        <v>27522</v>
      </c>
      <c r="F2536" s="23" t="s">
        <v>4314</v>
      </c>
      <c r="G2536" s="23" t="s">
        <v>1405</v>
      </c>
      <c r="H2536" s="21">
        <v>17539</v>
      </c>
      <c r="I2536" s="23" t="s">
        <v>86</v>
      </c>
      <c r="J2536" s="23" t="s">
        <v>27530</v>
      </c>
      <c r="K2536" s="23" t="s">
        <v>27570</v>
      </c>
      <c r="L2536" s="23" t="s">
        <v>210</v>
      </c>
      <c r="M2536" s="21">
        <v>22</v>
      </c>
      <c r="N2536" s="21">
        <v>1</v>
      </c>
      <c r="O2536" s="23" t="s">
        <v>217</v>
      </c>
      <c r="P2536" s="23" t="s">
        <v>53</v>
      </c>
      <c r="Q2536" s="23" t="s">
        <v>242</v>
      </c>
      <c r="R2536" s="23" t="s">
        <v>242</v>
      </c>
      <c r="S2536" s="23" t="s">
        <v>27587</v>
      </c>
      <c r="T2536" s="22">
        <v>15484282</v>
      </c>
      <c r="U2536" s="22">
        <v>1314864.8999999999</v>
      </c>
      <c r="V2536" s="21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13</v>
      </c>
      <c r="E2537" s="21" t="s">
        <v>27522</v>
      </c>
      <c r="F2537" s="23" t="s">
        <v>4314</v>
      </c>
      <c r="G2537" s="23" t="s">
        <v>1405</v>
      </c>
      <c r="H2537" s="21">
        <v>17539</v>
      </c>
      <c r="I2537" s="23" t="s">
        <v>86</v>
      </c>
      <c r="J2537" s="23" t="s">
        <v>27530</v>
      </c>
      <c r="K2537" s="23" t="s">
        <v>27570</v>
      </c>
      <c r="L2537" s="23" t="s">
        <v>210</v>
      </c>
      <c r="M2537" s="21">
        <v>22</v>
      </c>
      <c r="N2537" s="21">
        <v>1</v>
      </c>
      <c r="O2537" s="23" t="s">
        <v>217</v>
      </c>
      <c r="P2537" s="23" t="s">
        <v>266</v>
      </c>
      <c r="Q2537" s="23" t="s">
        <v>218</v>
      </c>
      <c r="R2537" s="23" t="s">
        <v>218</v>
      </c>
      <c r="S2537" s="23" t="s">
        <v>27587</v>
      </c>
      <c r="T2537" s="22">
        <v>32691</v>
      </c>
      <c r="U2537" s="22">
        <v>3196.1390000000001</v>
      </c>
      <c r="V2537" s="21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13</v>
      </c>
      <c r="E2538" s="21" t="s">
        <v>27522</v>
      </c>
      <c r="F2538" s="23" t="s">
        <v>4314</v>
      </c>
      <c r="G2538" s="23" t="s">
        <v>1405</v>
      </c>
      <c r="H2538" s="21">
        <v>17539</v>
      </c>
      <c r="I2538" s="23" t="s">
        <v>86</v>
      </c>
      <c r="J2538" s="23" t="s">
        <v>27530</v>
      </c>
      <c r="K2538" s="23" t="s">
        <v>27570</v>
      </c>
      <c r="L2538" s="23" t="s">
        <v>210</v>
      </c>
      <c r="M2538" s="21">
        <v>22</v>
      </c>
      <c r="N2538" s="21">
        <v>1</v>
      </c>
      <c r="O2538" s="23" t="s">
        <v>217</v>
      </c>
      <c r="P2538" s="23" t="s">
        <v>266</v>
      </c>
      <c r="Q2538" s="23" t="s">
        <v>242</v>
      </c>
      <c r="R2538" s="23" t="s">
        <v>242</v>
      </c>
      <c r="S2538" s="23" t="s">
        <v>27587</v>
      </c>
      <c r="T2538" s="22">
        <v>183542</v>
      </c>
      <c r="U2538" s="22">
        <v>16443.861000000001</v>
      </c>
      <c r="V2538" s="21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13</v>
      </c>
      <c r="E2539" s="21" t="s">
        <v>27522</v>
      </c>
      <c r="F2539" s="23" t="s">
        <v>4314</v>
      </c>
      <c r="G2539" s="23" t="s">
        <v>1405</v>
      </c>
      <c r="H2539" s="21">
        <v>17539</v>
      </c>
      <c r="I2539" s="23" t="s">
        <v>86</v>
      </c>
      <c r="J2539" s="23" t="s">
        <v>27530</v>
      </c>
      <c r="K2539" s="23" t="s">
        <v>27570</v>
      </c>
      <c r="L2539" s="23" t="s">
        <v>210</v>
      </c>
      <c r="M2539" s="21">
        <v>22</v>
      </c>
      <c r="N2539" s="21">
        <v>1</v>
      </c>
      <c r="O2539" s="23" t="s">
        <v>217</v>
      </c>
      <c r="P2539" s="23" t="s">
        <v>241</v>
      </c>
      <c r="Q2539" s="23" t="s">
        <v>242</v>
      </c>
      <c r="R2539" s="23" t="s">
        <v>242</v>
      </c>
      <c r="S2539" s="23" t="s">
        <v>27587</v>
      </c>
      <c r="T2539" s="22">
        <v>497667</v>
      </c>
      <c r="U2539" s="22">
        <v>42235</v>
      </c>
      <c r="V2539" s="21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13</v>
      </c>
      <c r="E2540" s="21" t="s">
        <v>27522</v>
      </c>
      <c r="F2540" s="23" t="s">
        <v>4318</v>
      </c>
      <c r="G2540" s="23" t="s">
        <v>1405</v>
      </c>
      <c r="H2540" s="21">
        <v>17539</v>
      </c>
      <c r="I2540" s="23" t="s">
        <v>86</v>
      </c>
      <c r="J2540" s="23" t="s">
        <v>27530</v>
      </c>
      <c r="K2540" s="23" t="s">
        <v>27570</v>
      </c>
      <c r="L2540" s="23" t="s">
        <v>210</v>
      </c>
      <c r="M2540" s="21">
        <v>22</v>
      </c>
      <c r="N2540" s="21">
        <v>1</v>
      </c>
      <c r="O2540" s="23" t="s">
        <v>217</v>
      </c>
      <c r="P2540" s="23" t="s">
        <v>241</v>
      </c>
      <c r="Q2540" s="23" t="s">
        <v>246</v>
      </c>
      <c r="R2540" s="23" t="s">
        <v>27536</v>
      </c>
      <c r="S2540" s="23" t="s">
        <v>27587</v>
      </c>
      <c r="T2540" s="22">
        <v>18487953</v>
      </c>
      <c r="U2540" s="22">
        <v>1809306.2</v>
      </c>
      <c r="V2540" s="21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13</v>
      </c>
      <c r="E2541" s="21" t="s">
        <v>27522</v>
      </c>
      <c r="F2541" s="23" t="s">
        <v>4318</v>
      </c>
      <c r="G2541" s="23" t="s">
        <v>1405</v>
      </c>
      <c r="H2541" s="21">
        <v>17539</v>
      </c>
      <c r="I2541" s="23" t="s">
        <v>86</v>
      </c>
      <c r="J2541" s="23" t="s">
        <v>27530</v>
      </c>
      <c r="K2541" s="23" t="s">
        <v>27570</v>
      </c>
      <c r="L2541" s="23" t="s">
        <v>210</v>
      </c>
      <c r="M2541" s="21">
        <v>22</v>
      </c>
      <c r="N2541" s="21">
        <v>1</v>
      </c>
      <c r="O2541" s="23" t="s">
        <v>217</v>
      </c>
      <c r="P2541" s="23" t="s">
        <v>241</v>
      </c>
      <c r="Q2541" s="23" t="s">
        <v>218</v>
      </c>
      <c r="R2541" s="23" t="s">
        <v>218</v>
      </c>
      <c r="S2541" s="23" t="s">
        <v>27587</v>
      </c>
      <c r="T2541" s="22">
        <v>200250</v>
      </c>
      <c r="U2541" s="22">
        <v>19044.762999999999</v>
      </c>
      <c r="V2541" s="21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13</v>
      </c>
      <c r="E2542" s="21" t="s">
        <v>27522</v>
      </c>
      <c r="F2542" s="23" t="s">
        <v>3900</v>
      </c>
      <c r="G2542" s="23" t="s">
        <v>4319</v>
      </c>
      <c r="H2542" s="21">
        <v>17554</v>
      </c>
      <c r="I2542" s="23" t="s">
        <v>86</v>
      </c>
      <c r="J2542" s="23" t="s">
        <v>27530</v>
      </c>
      <c r="K2542" s="23" t="s">
        <v>27570</v>
      </c>
      <c r="L2542" s="23" t="s">
        <v>210</v>
      </c>
      <c r="M2542" s="21">
        <v>22</v>
      </c>
      <c r="N2542" s="21">
        <v>1</v>
      </c>
      <c r="O2542" s="23" t="s">
        <v>217</v>
      </c>
      <c r="P2542" s="23" t="s">
        <v>266</v>
      </c>
      <c r="Q2542" s="23" t="s">
        <v>218</v>
      </c>
      <c r="R2542" s="23" t="s">
        <v>218</v>
      </c>
      <c r="S2542" s="23" t="s">
        <v>27587</v>
      </c>
      <c r="T2542" s="22">
        <v>286</v>
      </c>
      <c r="U2542" s="22">
        <v>9.0969999999999995</v>
      </c>
      <c r="V2542" s="21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13</v>
      </c>
      <c r="E2543" s="21" t="s">
        <v>27522</v>
      </c>
      <c r="F2543" s="23" t="s">
        <v>3900</v>
      </c>
      <c r="G2543" s="23" t="s">
        <v>4319</v>
      </c>
      <c r="H2543" s="21">
        <v>17554</v>
      </c>
      <c r="I2543" s="23" t="s">
        <v>86</v>
      </c>
      <c r="J2543" s="23" t="s">
        <v>27530</v>
      </c>
      <c r="K2543" s="23" t="s">
        <v>27570</v>
      </c>
      <c r="L2543" s="23" t="s">
        <v>210</v>
      </c>
      <c r="M2543" s="21">
        <v>22</v>
      </c>
      <c r="N2543" s="21">
        <v>1</v>
      </c>
      <c r="O2543" s="23" t="s">
        <v>217</v>
      </c>
      <c r="P2543" s="23" t="s">
        <v>266</v>
      </c>
      <c r="Q2543" s="23" t="s">
        <v>242</v>
      </c>
      <c r="R2543" s="23" t="s">
        <v>242</v>
      </c>
      <c r="S2543" s="23" t="s">
        <v>27587</v>
      </c>
      <c r="T2543" s="22">
        <v>509</v>
      </c>
      <c r="U2543" s="22">
        <v>16.902999999999999</v>
      </c>
      <c r="V2543" s="21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13</v>
      </c>
      <c r="E2544" s="21" t="s">
        <v>27522</v>
      </c>
      <c r="F2544" s="23" t="s">
        <v>3900</v>
      </c>
      <c r="G2544" s="23" t="s">
        <v>4319</v>
      </c>
      <c r="H2544" s="21">
        <v>17554</v>
      </c>
      <c r="I2544" s="23" t="s">
        <v>86</v>
      </c>
      <c r="J2544" s="23" t="s">
        <v>27530</v>
      </c>
      <c r="K2544" s="23" t="s">
        <v>27570</v>
      </c>
      <c r="L2544" s="23" t="s">
        <v>210</v>
      </c>
      <c r="M2544" s="21">
        <v>22</v>
      </c>
      <c r="N2544" s="21">
        <v>1</v>
      </c>
      <c r="O2544" s="23" t="s">
        <v>217</v>
      </c>
      <c r="P2544" s="23" t="s">
        <v>241</v>
      </c>
      <c r="Q2544" s="23" t="s">
        <v>246</v>
      </c>
      <c r="R2544" s="23" t="s">
        <v>27536</v>
      </c>
      <c r="S2544" s="23" t="s">
        <v>27587</v>
      </c>
      <c r="T2544" s="22">
        <v>18025854</v>
      </c>
      <c r="U2544" s="22">
        <v>1730038.3</v>
      </c>
      <c r="V2544" s="21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13</v>
      </c>
      <c r="E2545" s="21" t="s">
        <v>27522</v>
      </c>
      <c r="F2545" s="23" t="s">
        <v>3900</v>
      </c>
      <c r="G2545" s="23" t="s">
        <v>4319</v>
      </c>
      <c r="H2545" s="21">
        <v>17554</v>
      </c>
      <c r="I2545" s="23" t="s">
        <v>86</v>
      </c>
      <c r="J2545" s="23" t="s">
        <v>27530</v>
      </c>
      <c r="K2545" s="23" t="s">
        <v>27570</v>
      </c>
      <c r="L2545" s="23" t="s">
        <v>210</v>
      </c>
      <c r="M2545" s="21">
        <v>22</v>
      </c>
      <c r="N2545" s="21">
        <v>1</v>
      </c>
      <c r="O2545" s="23" t="s">
        <v>217</v>
      </c>
      <c r="P2545" s="23" t="s">
        <v>241</v>
      </c>
      <c r="Q2545" s="23" t="s">
        <v>218</v>
      </c>
      <c r="R2545" s="23" t="s">
        <v>218</v>
      </c>
      <c r="S2545" s="23" t="s">
        <v>27587</v>
      </c>
      <c r="T2545" s="22">
        <v>66744</v>
      </c>
      <c r="U2545" s="22">
        <v>6457.5749999999998</v>
      </c>
      <c r="V2545" s="21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13</v>
      </c>
      <c r="E2546" s="21" t="s">
        <v>27522</v>
      </c>
      <c r="F2546" s="23" t="s">
        <v>3900</v>
      </c>
      <c r="G2546" s="23" t="s">
        <v>4319</v>
      </c>
      <c r="H2546" s="21">
        <v>17554</v>
      </c>
      <c r="I2546" s="23" t="s">
        <v>86</v>
      </c>
      <c r="J2546" s="23" t="s">
        <v>27530</v>
      </c>
      <c r="K2546" s="23" t="s">
        <v>27570</v>
      </c>
      <c r="L2546" s="23" t="s">
        <v>210</v>
      </c>
      <c r="M2546" s="21">
        <v>22</v>
      </c>
      <c r="N2546" s="21">
        <v>1</v>
      </c>
      <c r="O2546" s="23" t="s">
        <v>217</v>
      </c>
      <c r="P2546" s="23" t="s">
        <v>241</v>
      </c>
      <c r="Q2546" s="23" t="s">
        <v>242</v>
      </c>
      <c r="R2546" s="23" t="s">
        <v>242</v>
      </c>
      <c r="S2546" s="23" t="s">
        <v>27587</v>
      </c>
      <c r="T2546" s="22">
        <v>64559</v>
      </c>
      <c r="U2546" s="22">
        <v>5422.1369999999997</v>
      </c>
      <c r="V2546" s="21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13</v>
      </c>
      <c r="E2547" s="21" t="s">
        <v>27522</v>
      </c>
      <c r="F2547" s="23" t="s">
        <v>3900</v>
      </c>
      <c r="G2547" s="23" t="s">
        <v>4319</v>
      </c>
      <c r="H2547" s="21">
        <v>17554</v>
      </c>
      <c r="I2547" s="23" t="s">
        <v>86</v>
      </c>
      <c r="J2547" s="23" t="s">
        <v>27530</v>
      </c>
      <c r="K2547" s="23" t="s">
        <v>27570</v>
      </c>
      <c r="L2547" s="23" t="s">
        <v>210</v>
      </c>
      <c r="M2547" s="21">
        <v>22</v>
      </c>
      <c r="N2547" s="21">
        <v>1</v>
      </c>
      <c r="O2547" s="23" t="s">
        <v>217</v>
      </c>
      <c r="P2547" s="23" t="s">
        <v>241</v>
      </c>
      <c r="Q2547" s="23" t="s">
        <v>342</v>
      </c>
      <c r="R2547" s="23" t="s">
        <v>27536</v>
      </c>
      <c r="S2547" s="23" t="s">
        <v>27587</v>
      </c>
      <c r="T2547" s="22">
        <v>0</v>
      </c>
      <c r="U2547" s="22">
        <v>0</v>
      </c>
      <c r="V2547" s="21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13</v>
      </c>
      <c r="E2548" s="21" t="s">
        <v>27522</v>
      </c>
      <c r="F2548" s="23" t="s">
        <v>4321</v>
      </c>
      <c r="G2548" s="23" t="s">
        <v>4320</v>
      </c>
      <c r="H2548" s="21">
        <v>34</v>
      </c>
      <c r="I2548" s="23" t="s">
        <v>86</v>
      </c>
      <c r="J2548" s="23" t="s">
        <v>27530</v>
      </c>
      <c r="K2548" s="23" t="s">
        <v>27570</v>
      </c>
      <c r="L2548" s="23" t="s">
        <v>210</v>
      </c>
      <c r="M2548" s="21">
        <v>22</v>
      </c>
      <c r="N2548" s="21">
        <v>1</v>
      </c>
      <c r="O2548" s="23" t="s">
        <v>217</v>
      </c>
      <c r="P2548" s="23" t="s">
        <v>235</v>
      </c>
      <c r="Q2548" s="23" t="s">
        <v>236</v>
      </c>
      <c r="R2548" s="23" t="s">
        <v>27547</v>
      </c>
      <c r="S2548" s="23" t="s">
        <v>27554</v>
      </c>
      <c r="T2548" s="22">
        <v>10515</v>
      </c>
      <c r="U2548" s="22">
        <v>3082</v>
      </c>
      <c r="V2548" s="21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13</v>
      </c>
      <c r="E2549" s="21" t="s">
        <v>27522</v>
      </c>
      <c r="F2549" s="23" t="s">
        <v>4321</v>
      </c>
      <c r="G2549" s="23" t="s">
        <v>4320</v>
      </c>
      <c r="H2549" s="21">
        <v>34</v>
      </c>
      <c r="I2549" s="23" t="s">
        <v>86</v>
      </c>
      <c r="J2549" s="23" t="s">
        <v>27530</v>
      </c>
      <c r="K2549" s="23" t="s">
        <v>27570</v>
      </c>
      <c r="L2549" s="23" t="s">
        <v>210</v>
      </c>
      <c r="M2549" s="21">
        <v>22</v>
      </c>
      <c r="N2549" s="21">
        <v>1</v>
      </c>
      <c r="O2549" s="23" t="s">
        <v>217</v>
      </c>
      <c r="P2549" s="23" t="s">
        <v>209</v>
      </c>
      <c r="Q2549" s="23" t="s">
        <v>218</v>
      </c>
      <c r="R2549" s="23" t="s">
        <v>218</v>
      </c>
      <c r="S2549" s="23" t="s">
        <v>27554</v>
      </c>
      <c r="T2549" s="22">
        <v>297</v>
      </c>
      <c r="U2549" s="22">
        <v>1</v>
      </c>
      <c r="V2549" s="21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13</v>
      </c>
      <c r="E2550" s="21" t="s">
        <v>27522</v>
      </c>
      <c r="F2550" s="23" t="s">
        <v>4322</v>
      </c>
      <c r="G2550" s="23" t="s">
        <v>491</v>
      </c>
      <c r="H2550" s="21">
        <v>17543</v>
      </c>
      <c r="I2550" s="23" t="s">
        <v>86</v>
      </c>
      <c r="J2550" s="23" t="s">
        <v>27530</v>
      </c>
      <c r="K2550" s="23" t="s">
        <v>27570</v>
      </c>
      <c r="L2550" s="23" t="s">
        <v>210</v>
      </c>
      <c r="M2550" s="21">
        <v>22</v>
      </c>
      <c r="N2550" s="21">
        <v>1</v>
      </c>
      <c r="O2550" s="23" t="s">
        <v>217</v>
      </c>
      <c r="P2550" s="23" t="s">
        <v>266</v>
      </c>
      <c r="Q2550" s="23" t="s">
        <v>218</v>
      </c>
      <c r="R2550" s="23" t="s">
        <v>218</v>
      </c>
      <c r="S2550" s="23" t="s">
        <v>86</v>
      </c>
      <c r="T2550" s="22">
        <v>91585</v>
      </c>
      <c r="U2550" s="22">
        <v>4211</v>
      </c>
      <c r="V2550" s="21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13</v>
      </c>
      <c r="E2551" s="21" t="s">
        <v>27522</v>
      </c>
      <c r="F2551" s="23" t="s">
        <v>4324</v>
      </c>
      <c r="G2551" s="23" t="s">
        <v>491</v>
      </c>
      <c r="H2551" s="21">
        <v>17543</v>
      </c>
      <c r="I2551" s="23" t="s">
        <v>86</v>
      </c>
      <c r="J2551" s="23" t="s">
        <v>27530</v>
      </c>
      <c r="K2551" s="23" t="s">
        <v>27570</v>
      </c>
      <c r="L2551" s="23" t="s">
        <v>210</v>
      </c>
      <c r="M2551" s="21">
        <v>22</v>
      </c>
      <c r="N2551" s="21">
        <v>1</v>
      </c>
      <c r="O2551" s="23" t="s">
        <v>217</v>
      </c>
      <c r="P2551" s="23" t="s">
        <v>235</v>
      </c>
      <c r="Q2551" s="23" t="s">
        <v>236</v>
      </c>
      <c r="R2551" s="23" t="s">
        <v>27547</v>
      </c>
      <c r="S2551" s="23" t="s">
        <v>86</v>
      </c>
      <c r="T2551" s="22">
        <v>820313</v>
      </c>
      <c r="U2551" s="22">
        <v>240420</v>
      </c>
      <c r="V2551" s="21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13</v>
      </c>
      <c r="E2552" s="21" t="s">
        <v>27522</v>
      </c>
      <c r="F2552" s="23" t="s">
        <v>4324</v>
      </c>
      <c r="G2552" s="23" t="s">
        <v>491</v>
      </c>
      <c r="H2552" s="21">
        <v>17543</v>
      </c>
      <c r="I2552" s="23" t="s">
        <v>86</v>
      </c>
      <c r="J2552" s="23" t="s">
        <v>27530</v>
      </c>
      <c r="K2552" s="23" t="s">
        <v>27570</v>
      </c>
      <c r="L2552" s="23" t="s">
        <v>210</v>
      </c>
      <c r="M2552" s="21">
        <v>22</v>
      </c>
      <c r="N2552" s="21">
        <v>1</v>
      </c>
      <c r="O2552" s="23" t="s">
        <v>217</v>
      </c>
      <c r="P2552" s="23" t="s">
        <v>241</v>
      </c>
      <c r="Q2552" s="23" t="s">
        <v>246</v>
      </c>
      <c r="R2552" s="23" t="s">
        <v>27536</v>
      </c>
      <c r="S2552" s="23" t="s">
        <v>86</v>
      </c>
      <c r="T2552" s="22">
        <v>0</v>
      </c>
      <c r="U2552" s="22">
        <v>0</v>
      </c>
      <c r="V2552" s="21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13</v>
      </c>
      <c r="E2553" s="21" t="s">
        <v>27522</v>
      </c>
      <c r="F2553" s="23" t="s">
        <v>4324</v>
      </c>
      <c r="G2553" s="23" t="s">
        <v>491</v>
      </c>
      <c r="H2553" s="21">
        <v>17543</v>
      </c>
      <c r="I2553" s="23" t="s">
        <v>86</v>
      </c>
      <c r="J2553" s="23" t="s">
        <v>27530</v>
      </c>
      <c r="K2553" s="23" t="s">
        <v>27570</v>
      </c>
      <c r="L2553" s="23" t="s">
        <v>210</v>
      </c>
      <c r="M2553" s="21">
        <v>22</v>
      </c>
      <c r="N2553" s="21">
        <v>1</v>
      </c>
      <c r="O2553" s="23" t="s">
        <v>217</v>
      </c>
      <c r="P2553" s="23" t="s">
        <v>241</v>
      </c>
      <c r="Q2553" s="23" t="s">
        <v>218</v>
      </c>
      <c r="R2553" s="23" t="s">
        <v>218</v>
      </c>
      <c r="S2553" s="23" t="s">
        <v>86</v>
      </c>
      <c r="T2553" s="22">
        <v>0</v>
      </c>
      <c r="U2553" s="22">
        <v>0</v>
      </c>
      <c r="V2553" s="21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13</v>
      </c>
      <c r="E2554" s="21" t="s">
        <v>27522</v>
      </c>
      <c r="F2554" s="23" t="s">
        <v>4324</v>
      </c>
      <c r="G2554" s="23" t="s">
        <v>491</v>
      </c>
      <c r="H2554" s="21">
        <v>17543</v>
      </c>
      <c r="I2554" s="23" t="s">
        <v>86</v>
      </c>
      <c r="J2554" s="23" t="s">
        <v>27530</v>
      </c>
      <c r="K2554" s="23" t="s">
        <v>27570</v>
      </c>
      <c r="L2554" s="23" t="s">
        <v>210</v>
      </c>
      <c r="M2554" s="21">
        <v>22</v>
      </c>
      <c r="N2554" s="21">
        <v>1</v>
      </c>
      <c r="O2554" s="23" t="s">
        <v>217</v>
      </c>
      <c r="P2554" s="23" t="s">
        <v>241</v>
      </c>
      <c r="Q2554" s="23" t="s">
        <v>1114</v>
      </c>
      <c r="R2554" s="23" t="s">
        <v>27527</v>
      </c>
      <c r="S2554" s="23" t="s">
        <v>86</v>
      </c>
      <c r="T2554" s="22">
        <v>0</v>
      </c>
      <c r="U2554" s="22">
        <v>0</v>
      </c>
      <c r="V2554" s="21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13</v>
      </c>
      <c r="E2555" s="21" t="s">
        <v>27522</v>
      </c>
      <c r="F2555" s="23" t="s">
        <v>4324</v>
      </c>
      <c r="G2555" s="23" t="s">
        <v>491</v>
      </c>
      <c r="H2555" s="21">
        <v>17543</v>
      </c>
      <c r="I2555" s="23" t="s">
        <v>86</v>
      </c>
      <c r="J2555" s="23" t="s">
        <v>27530</v>
      </c>
      <c r="K2555" s="23" t="s">
        <v>27570</v>
      </c>
      <c r="L2555" s="23" t="s">
        <v>210</v>
      </c>
      <c r="M2555" s="21">
        <v>22</v>
      </c>
      <c r="N2555" s="21">
        <v>1</v>
      </c>
      <c r="O2555" s="23" t="s">
        <v>217</v>
      </c>
      <c r="P2555" s="23" t="s">
        <v>241</v>
      </c>
      <c r="Q2555" s="23" t="s">
        <v>473</v>
      </c>
      <c r="R2555" s="23" t="s">
        <v>473</v>
      </c>
      <c r="S2555" s="23" t="s">
        <v>86</v>
      </c>
      <c r="T2555" s="22">
        <v>0</v>
      </c>
      <c r="U2555" s="22">
        <v>0</v>
      </c>
      <c r="V2555" s="21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13</v>
      </c>
      <c r="E2556" s="21" t="s">
        <v>27522</v>
      </c>
      <c r="F2556" s="23" t="s">
        <v>4326</v>
      </c>
      <c r="G2556" s="23" t="s">
        <v>491</v>
      </c>
      <c r="H2556" s="21">
        <v>17543</v>
      </c>
      <c r="I2556" s="23" t="s">
        <v>86</v>
      </c>
      <c r="J2556" s="23" t="s">
        <v>27530</v>
      </c>
      <c r="K2556" s="23" t="s">
        <v>27570</v>
      </c>
      <c r="L2556" s="23" t="s">
        <v>210</v>
      </c>
      <c r="M2556" s="21">
        <v>22</v>
      </c>
      <c r="N2556" s="21">
        <v>1</v>
      </c>
      <c r="O2556" s="23" t="s">
        <v>217</v>
      </c>
      <c r="P2556" s="23" t="s">
        <v>266</v>
      </c>
      <c r="Q2556" s="23" t="s">
        <v>218</v>
      </c>
      <c r="R2556" s="23" t="s">
        <v>218</v>
      </c>
      <c r="S2556" s="23" t="s">
        <v>86</v>
      </c>
      <c r="T2556" s="22">
        <v>68299</v>
      </c>
      <c r="U2556" s="22">
        <v>1893.001</v>
      </c>
      <c r="V2556" s="21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13</v>
      </c>
      <c r="E2557" s="21" t="s">
        <v>27522</v>
      </c>
      <c r="F2557" s="23" t="s">
        <v>4328</v>
      </c>
      <c r="G2557" s="23" t="s">
        <v>491</v>
      </c>
      <c r="H2557" s="21">
        <v>17543</v>
      </c>
      <c r="I2557" s="23" t="s">
        <v>86</v>
      </c>
      <c r="J2557" s="23" t="s">
        <v>27530</v>
      </c>
      <c r="K2557" s="23" t="s">
        <v>27570</v>
      </c>
      <c r="L2557" s="23" t="s">
        <v>210</v>
      </c>
      <c r="M2557" s="21">
        <v>22</v>
      </c>
      <c r="N2557" s="21">
        <v>1</v>
      </c>
      <c r="O2557" s="23" t="s">
        <v>217</v>
      </c>
      <c r="P2557" s="23" t="s">
        <v>235</v>
      </c>
      <c r="Q2557" s="23" t="s">
        <v>236</v>
      </c>
      <c r="R2557" s="23" t="s">
        <v>27547</v>
      </c>
      <c r="S2557" s="23" t="s">
        <v>86</v>
      </c>
      <c r="T2557" s="22">
        <v>52452</v>
      </c>
      <c r="U2557" s="22">
        <v>15373</v>
      </c>
      <c r="V2557" s="21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13</v>
      </c>
      <c r="E2558" s="21" t="s">
        <v>27522</v>
      </c>
      <c r="F2558" s="23" t="s">
        <v>4329</v>
      </c>
      <c r="G2558" s="23" t="s">
        <v>1414</v>
      </c>
      <c r="H2558" s="21">
        <v>19375</v>
      </c>
      <c r="I2558" s="23" t="s">
        <v>86</v>
      </c>
      <c r="J2558" s="23" t="s">
        <v>27530</v>
      </c>
      <c r="K2558" s="23" t="s">
        <v>27570</v>
      </c>
      <c r="L2558" s="23" t="s">
        <v>210</v>
      </c>
      <c r="M2558" s="21">
        <v>22</v>
      </c>
      <c r="N2558" s="21">
        <v>1</v>
      </c>
      <c r="O2558" s="23" t="s">
        <v>217</v>
      </c>
      <c r="P2558" s="23" t="s">
        <v>235</v>
      </c>
      <c r="Q2558" s="23" t="s">
        <v>236</v>
      </c>
      <c r="R2558" s="23" t="s">
        <v>27547</v>
      </c>
      <c r="S2558" s="23" t="s">
        <v>27600</v>
      </c>
      <c r="T2558" s="22">
        <v>2137297</v>
      </c>
      <c r="U2558" s="22">
        <v>626406</v>
      </c>
      <c r="V2558" s="21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13</v>
      </c>
      <c r="E2559" s="21" t="s">
        <v>27522</v>
      </c>
      <c r="F2559" s="23" t="s">
        <v>4332</v>
      </c>
      <c r="G2559" s="23" t="s">
        <v>4331</v>
      </c>
      <c r="H2559" s="21">
        <v>19545</v>
      </c>
      <c r="I2559" s="23" t="s">
        <v>87</v>
      </c>
      <c r="J2559" s="23" t="s">
        <v>27526</v>
      </c>
      <c r="K2559" s="23" t="s">
        <v>7520</v>
      </c>
      <c r="L2559" s="23" t="s">
        <v>210</v>
      </c>
      <c r="M2559" s="21">
        <v>22</v>
      </c>
      <c r="N2559" s="21">
        <v>1</v>
      </c>
      <c r="O2559" s="23" t="s">
        <v>217</v>
      </c>
      <c r="P2559" s="23" t="s">
        <v>266</v>
      </c>
      <c r="Q2559" s="23" t="s">
        <v>218</v>
      </c>
      <c r="R2559" s="23" t="s">
        <v>218</v>
      </c>
      <c r="S2559" s="23" t="s">
        <v>27563</v>
      </c>
      <c r="T2559" s="22">
        <v>16988</v>
      </c>
      <c r="U2559" s="22">
        <v>855.26900000000001</v>
      </c>
      <c r="V2559" s="21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13</v>
      </c>
      <c r="E2560" s="21" t="s">
        <v>27522</v>
      </c>
      <c r="F2560" s="23" t="s">
        <v>4332</v>
      </c>
      <c r="G2560" s="23" t="s">
        <v>4331</v>
      </c>
      <c r="H2560" s="21">
        <v>19545</v>
      </c>
      <c r="I2560" s="23" t="s">
        <v>87</v>
      </c>
      <c r="J2560" s="23" t="s">
        <v>27526</v>
      </c>
      <c r="K2560" s="23" t="s">
        <v>7520</v>
      </c>
      <c r="L2560" s="23" t="s">
        <v>210</v>
      </c>
      <c r="M2560" s="21">
        <v>22</v>
      </c>
      <c r="N2560" s="21">
        <v>1</v>
      </c>
      <c r="O2560" s="23" t="s">
        <v>217</v>
      </c>
      <c r="P2560" s="23" t="s">
        <v>266</v>
      </c>
      <c r="Q2560" s="23" t="s">
        <v>242</v>
      </c>
      <c r="R2560" s="23" t="s">
        <v>242</v>
      </c>
      <c r="S2560" s="23" t="s">
        <v>27563</v>
      </c>
      <c r="T2560" s="22">
        <v>66913</v>
      </c>
      <c r="U2560" s="22">
        <v>2887.7310000000002</v>
      </c>
      <c r="V2560" s="21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13</v>
      </c>
      <c r="E2561" s="21" t="s">
        <v>27522</v>
      </c>
      <c r="F2561" s="23" t="s">
        <v>4332</v>
      </c>
      <c r="G2561" s="23" t="s">
        <v>4331</v>
      </c>
      <c r="H2561" s="21">
        <v>19545</v>
      </c>
      <c r="I2561" s="23" t="s">
        <v>87</v>
      </c>
      <c r="J2561" s="23" t="s">
        <v>27526</v>
      </c>
      <c r="K2561" s="23" t="s">
        <v>7520</v>
      </c>
      <c r="L2561" s="23" t="s">
        <v>210</v>
      </c>
      <c r="M2561" s="21">
        <v>22</v>
      </c>
      <c r="N2561" s="21">
        <v>1</v>
      </c>
      <c r="O2561" s="23" t="s">
        <v>217</v>
      </c>
      <c r="P2561" s="23" t="s">
        <v>266</v>
      </c>
      <c r="Q2561" s="23" t="s">
        <v>338</v>
      </c>
      <c r="R2561" s="23" t="s">
        <v>27536</v>
      </c>
      <c r="S2561" s="23" t="s">
        <v>27563</v>
      </c>
      <c r="T2561" s="22">
        <v>0</v>
      </c>
      <c r="U2561" s="22">
        <v>0</v>
      </c>
      <c r="V2561" s="21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13</v>
      </c>
      <c r="E2562" s="21" t="s">
        <v>27522</v>
      </c>
      <c r="F2562" s="23" t="s">
        <v>4332</v>
      </c>
      <c r="G2562" s="23" t="s">
        <v>4331</v>
      </c>
      <c r="H2562" s="21">
        <v>19545</v>
      </c>
      <c r="I2562" s="23" t="s">
        <v>87</v>
      </c>
      <c r="J2562" s="23" t="s">
        <v>27526</v>
      </c>
      <c r="K2562" s="23" t="s">
        <v>7520</v>
      </c>
      <c r="L2562" s="23" t="s">
        <v>210</v>
      </c>
      <c r="M2562" s="21">
        <v>22</v>
      </c>
      <c r="N2562" s="21">
        <v>1</v>
      </c>
      <c r="O2562" s="23" t="s">
        <v>217</v>
      </c>
      <c r="P2562" s="23" t="s">
        <v>209</v>
      </c>
      <c r="Q2562" s="23" t="s">
        <v>218</v>
      </c>
      <c r="R2562" s="23" t="s">
        <v>218</v>
      </c>
      <c r="S2562" s="23" t="s">
        <v>27563</v>
      </c>
      <c r="T2562" s="22">
        <v>855</v>
      </c>
      <c r="U2562" s="22">
        <v>-346</v>
      </c>
      <c r="V2562" s="21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13</v>
      </c>
      <c r="E2563" s="21" t="s">
        <v>27522</v>
      </c>
      <c r="F2563" s="23" t="s">
        <v>4332</v>
      </c>
      <c r="G2563" s="23" t="s">
        <v>4331</v>
      </c>
      <c r="H2563" s="21">
        <v>19545</v>
      </c>
      <c r="I2563" s="23" t="s">
        <v>87</v>
      </c>
      <c r="J2563" s="23" t="s">
        <v>27526</v>
      </c>
      <c r="K2563" s="23" t="s">
        <v>7520</v>
      </c>
      <c r="L2563" s="23" t="s">
        <v>210</v>
      </c>
      <c r="M2563" s="21">
        <v>22</v>
      </c>
      <c r="N2563" s="21">
        <v>1</v>
      </c>
      <c r="O2563" s="23" t="s">
        <v>217</v>
      </c>
      <c r="P2563" s="23" t="s">
        <v>209</v>
      </c>
      <c r="Q2563" s="23" t="s">
        <v>338</v>
      </c>
      <c r="R2563" s="23" t="s">
        <v>27536</v>
      </c>
      <c r="S2563" s="23" t="s">
        <v>27563</v>
      </c>
      <c r="T2563" s="22">
        <v>0</v>
      </c>
      <c r="U2563" s="22">
        <v>0</v>
      </c>
      <c r="V2563" s="21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13</v>
      </c>
      <c r="E2564" s="21" t="s">
        <v>27522</v>
      </c>
      <c r="F2564" s="23" t="s">
        <v>4334</v>
      </c>
      <c r="G2564" s="23" t="s">
        <v>4333</v>
      </c>
      <c r="H2564" s="21">
        <v>13809</v>
      </c>
      <c r="I2564" s="23" t="s">
        <v>87</v>
      </c>
      <c r="J2564" s="23" t="s">
        <v>27526</v>
      </c>
      <c r="K2564" s="23" t="s">
        <v>27569</v>
      </c>
      <c r="L2564" s="23" t="s">
        <v>210</v>
      </c>
      <c r="M2564" s="21">
        <v>22</v>
      </c>
      <c r="N2564" s="21">
        <v>1</v>
      </c>
      <c r="O2564" s="23" t="s">
        <v>217</v>
      </c>
      <c r="P2564" s="23" t="s">
        <v>266</v>
      </c>
      <c r="Q2564" s="23" t="s">
        <v>218</v>
      </c>
      <c r="R2564" s="23" t="s">
        <v>218</v>
      </c>
      <c r="S2564" s="23" t="s">
        <v>610</v>
      </c>
      <c r="T2564" s="22">
        <v>29715</v>
      </c>
      <c r="U2564" s="22">
        <v>2306.3159999999998</v>
      </c>
      <c r="V2564" s="21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13</v>
      </c>
      <c r="E2565" s="21" t="s">
        <v>27522</v>
      </c>
      <c r="F2565" s="23" t="s">
        <v>4334</v>
      </c>
      <c r="G2565" s="23" t="s">
        <v>4333</v>
      </c>
      <c r="H2565" s="21">
        <v>13809</v>
      </c>
      <c r="I2565" s="23" t="s">
        <v>87</v>
      </c>
      <c r="J2565" s="23" t="s">
        <v>27526</v>
      </c>
      <c r="K2565" s="23" t="s">
        <v>27569</v>
      </c>
      <c r="L2565" s="23" t="s">
        <v>210</v>
      </c>
      <c r="M2565" s="21">
        <v>22</v>
      </c>
      <c r="N2565" s="21">
        <v>1</v>
      </c>
      <c r="O2565" s="23" t="s">
        <v>217</v>
      </c>
      <c r="P2565" s="23" t="s">
        <v>266</v>
      </c>
      <c r="Q2565" s="23" t="s">
        <v>242</v>
      </c>
      <c r="R2565" s="23" t="s">
        <v>242</v>
      </c>
      <c r="S2565" s="23" t="s">
        <v>610</v>
      </c>
      <c r="T2565" s="22">
        <v>725454</v>
      </c>
      <c r="U2565" s="22">
        <v>56303.684000000001</v>
      </c>
      <c r="V2565" s="21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13</v>
      </c>
      <c r="E2566" s="21" t="s">
        <v>27522</v>
      </c>
      <c r="F2566" s="23" t="s">
        <v>4337</v>
      </c>
      <c r="G2566" s="23" t="s">
        <v>4333</v>
      </c>
      <c r="H2566" s="21">
        <v>13809</v>
      </c>
      <c r="I2566" s="23" t="s">
        <v>87</v>
      </c>
      <c r="J2566" s="23" t="s">
        <v>27526</v>
      </c>
      <c r="K2566" s="23" t="s">
        <v>27569</v>
      </c>
      <c r="L2566" s="23" t="s">
        <v>210</v>
      </c>
      <c r="M2566" s="21">
        <v>22</v>
      </c>
      <c r="N2566" s="21">
        <v>1</v>
      </c>
      <c r="O2566" s="23" t="s">
        <v>217</v>
      </c>
      <c r="P2566" s="23" t="s">
        <v>209</v>
      </c>
      <c r="Q2566" s="23" t="s">
        <v>218</v>
      </c>
      <c r="R2566" s="23" t="s">
        <v>218</v>
      </c>
      <c r="S2566" s="23" t="s">
        <v>610</v>
      </c>
      <c r="T2566" s="22">
        <v>64</v>
      </c>
      <c r="U2566" s="22">
        <v>-125</v>
      </c>
      <c r="V2566" s="21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13</v>
      </c>
      <c r="E2567" s="21" t="s">
        <v>27522</v>
      </c>
      <c r="F2567" s="23" t="s">
        <v>4339</v>
      </c>
      <c r="G2567" s="23" t="s">
        <v>4333</v>
      </c>
      <c r="H2567" s="21">
        <v>13809</v>
      </c>
      <c r="I2567" s="23" t="s">
        <v>87</v>
      </c>
      <c r="J2567" s="23" t="s">
        <v>27526</v>
      </c>
      <c r="K2567" s="23" t="s">
        <v>27569</v>
      </c>
      <c r="L2567" s="23" t="s">
        <v>210</v>
      </c>
      <c r="M2567" s="21">
        <v>22</v>
      </c>
      <c r="N2567" s="21">
        <v>1</v>
      </c>
      <c r="O2567" s="23" t="s">
        <v>217</v>
      </c>
      <c r="P2567" s="23" t="s">
        <v>209</v>
      </c>
      <c r="Q2567" s="23" t="s">
        <v>218</v>
      </c>
      <c r="R2567" s="23" t="s">
        <v>218</v>
      </c>
      <c r="S2567" s="23" t="s">
        <v>610</v>
      </c>
      <c r="T2567" s="22">
        <v>96</v>
      </c>
      <c r="U2567" s="22">
        <v>-132</v>
      </c>
      <c r="V2567" s="21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13</v>
      </c>
      <c r="E2568" s="21" t="s">
        <v>27522</v>
      </c>
      <c r="F2568" s="23" t="s">
        <v>2613</v>
      </c>
      <c r="G2568" s="23" t="s">
        <v>4333</v>
      </c>
      <c r="H2568" s="21">
        <v>13809</v>
      </c>
      <c r="I2568" s="23" t="s">
        <v>87</v>
      </c>
      <c r="J2568" s="23" t="s">
        <v>27526</v>
      </c>
      <c r="K2568" s="23" t="s">
        <v>27569</v>
      </c>
      <c r="L2568" s="23" t="s">
        <v>210</v>
      </c>
      <c r="M2568" s="21">
        <v>22</v>
      </c>
      <c r="N2568" s="21">
        <v>1</v>
      </c>
      <c r="O2568" s="23" t="s">
        <v>217</v>
      </c>
      <c r="P2568" s="23" t="s">
        <v>266</v>
      </c>
      <c r="Q2568" s="23" t="s">
        <v>218</v>
      </c>
      <c r="R2568" s="23" t="s">
        <v>218</v>
      </c>
      <c r="S2568" s="23" t="s">
        <v>610</v>
      </c>
      <c r="T2568" s="22">
        <v>0</v>
      </c>
      <c r="U2568" s="22">
        <v>0</v>
      </c>
      <c r="V2568" s="21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13</v>
      </c>
      <c r="E2569" s="21" t="s">
        <v>27522</v>
      </c>
      <c r="F2569" s="23" t="s">
        <v>2613</v>
      </c>
      <c r="G2569" s="23" t="s">
        <v>4333</v>
      </c>
      <c r="H2569" s="21">
        <v>13809</v>
      </c>
      <c r="I2569" s="23" t="s">
        <v>87</v>
      </c>
      <c r="J2569" s="23" t="s">
        <v>27526</v>
      </c>
      <c r="K2569" s="23" t="s">
        <v>27569</v>
      </c>
      <c r="L2569" s="23" t="s">
        <v>210</v>
      </c>
      <c r="M2569" s="21">
        <v>22</v>
      </c>
      <c r="N2569" s="21">
        <v>1</v>
      </c>
      <c r="O2569" s="23" t="s">
        <v>217</v>
      </c>
      <c r="P2569" s="23" t="s">
        <v>266</v>
      </c>
      <c r="Q2569" s="23" t="s">
        <v>242</v>
      </c>
      <c r="R2569" s="23" t="s">
        <v>242</v>
      </c>
      <c r="S2569" s="23" t="s">
        <v>610</v>
      </c>
      <c r="T2569" s="22">
        <v>341439</v>
      </c>
      <c r="U2569" s="22">
        <v>39925</v>
      </c>
      <c r="V2569" s="21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13</v>
      </c>
      <c r="E2570" s="21" t="s">
        <v>27522</v>
      </c>
      <c r="F2570" s="23" t="s">
        <v>4343</v>
      </c>
      <c r="G2570" s="23" t="s">
        <v>2853</v>
      </c>
      <c r="H2570" s="21">
        <v>14232</v>
      </c>
      <c r="I2570" s="23" t="s">
        <v>87</v>
      </c>
      <c r="J2570" s="23" t="s">
        <v>27526</v>
      </c>
      <c r="K2570" s="23" t="s">
        <v>27569</v>
      </c>
      <c r="L2570" s="23" t="s">
        <v>210</v>
      </c>
      <c r="M2570" s="21">
        <v>22</v>
      </c>
      <c r="N2570" s="21">
        <v>1</v>
      </c>
      <c r="O2570" s="23" t="s">
        <v>217</v>
      </c>
      <c r="P2570" s="23" t="s">
        <v>266</v>
      </c>
      <c r="Q2570" s="23" t="s">
        <v>218</v>
      </c>
      <c r="R2570" s="23" t="s">
        <v>218</v>
      </c>
      <c r="S2570" s="23" t="s">
        <v>2899</v>
      </c>
      <c r="T2570" s="22">
        <v>5544</v>
      </c>
      <c r="U2570" s="22">
        <v>159</v>
      </c>
      <c r="V2570" s="21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13</v>
      </c>
      <c r="E2571" s="21" t="s">
        <v>27522</v>
      </c>
      <c r="F2571" s="23" t="s">
        <v>4346</v>
      </c>
      <c r="G2571" s="23" t="s">
        <v>3832</v>
      </c>
      <c r="H2571" s="21">
        <v>19635</v>
      </c>
      <c r="I2571" s="23" t="s">
        <v>87</v>
      </c>
      <c r="J2571" s="23" t="s">
        <v>27526</v>
      </c>
      <c r="K2571" s="23" t="s">
        <v>27569</v>
      </c>
      <c r="L2571" s="23" t="s">
        <v>210</v>
      </c>
      <c r="M2571" s="21">
        <v>22</v>
      </c>
      <c r="N2571" s="21">
        <v>1</v>
      </c>
      <c r="O2571" s="23" t="s">
        <v>217</v>
      </c>
      <c r="P2571" s="23" t="s">
        <v>235</v>
      </c>
      <c r="Q2571" s="23" t="s">
        <v>236</v>
      </c>
      <c r="R2571" s="23" t="s">
        <v>27547</v>
      </c>
      <c r="S2571" s="23" t="s">
        <v>610</v>
      </c>
      <c r="T2571" s="22">
        <v>6931284</v>
      </c>
      <c r="U2571" s="22">
        <v>2031443</v>
      </c>
      <c r="V2571" s="21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13</v>
      </c>
      <c r="E2572" s="21" t="s">
        <v>27522</v>
      </c>
      <c r="F2572" s="23" t="s">
        <v>4348</v>
      </c>
      <c r="G2572" s="23" t="s">
        <v>3832</v>
      </c>
      <c r="H2572" s="21">
        <v>19635</v>
      </c>
      <c r="I2572" s="23" t="s">
        <v>87</v>
      </c>
      <c r="J2572" s="23" t="s">
        <v>27526</v>
      </c>
      <c r="K2572" s="23" t="s">
        <v>27569</v>
      </c>
      <c r="L2572" s="23" t="s">
        <v>210</v>
      </c>
      <c r="M2572" s="21">
        <v>22</v>
      </c>
      <c r="N2572" s="21">
        <v>1</v>
      </c>
      <c r="O2572" s="23" t="s">
        <v>217</v>
      </c>
      <c r="P2572" s="23" t="s">
        <v>235</v>
      </c>
      <c r="Q2572" s="23" t="s">
        <v>236</v>
      </c>
      <c r="R2572" s="23" t="s">
        <v>27547</v>
      </c>
      <c r="S2572" s="23" t="s">
        <v>610</v>
      </c>
      <c r="T2572" s="22">
        <v>4920773</v>
      </c>
      <c r="U2572" s="22">
        <v>1442196</v>
      </c>
      <c r="V2572" s="21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13</v>
      </c>
      <c r="E2573" s="21" t="s">
        <v>27522</v>
      </c>
      <c r="F2573" s="23" t="s">
        <v>4350</v>
      </c>
      <c r="G2573" s="23" t="s">
        <v>3832</v>
      </c>
      <c r="H2573" s="21">
        <v>19635</v>
      </c>
      <c r="I2573" s="23" t="s">
        <v>87</v>
      </c>
      <c r="J2573" s="23" t="s">
        <v>27526</v>
      </c>
      <c r="K2573" s="23" t="s">
        <v>27569</v>
      </c>
      <c r="L2573" s="23" t="s">
        <v>210</v>
      </c>
      <c r="M2573" s="21">
        <v>22</v>
      </c>
      <c r="N2573" s="21">
        <v>1</v>
      </c>
      <c r="O2573" s="23" t="s">
        <v>217</v>
      </c>
      <c r="P2573" s="23" t="s">
        <v>235</v>
      </c>
      <c r="Q2573" s="23" t="s">
        <v>236</v>
      </c>
      <c r="R2573" s="23" t="s">
        <v>27547</v>
      </c>
      <c r="S2573" s="23" t="s">
        <v>610</v>
      </c>
      <c r="T2573" s="22">
        <v>2671152</v>
      </c>
      <c r="U2573" s="22">
        <v>782870</v>
      </c>
      <c r="V2573" s="21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13</v>
      </c>
      <c r="E2574" s="21" t="s">
        <v>27522</v>
      </c>
      <c r="F2574" s="23" t="s">
        <v>2131</v>
      </c>
      <c r="G2574" s="23" t="s">
        <v>312</v>
      </c>
      <c r="H2574" s="21">
        <v>18642</v>
      </c>
      <c r="I2574" s="23" t="s">
        <v>88</v>
      </c>
      <c r="J2574" s="23" t="s">
        <v>27540</v>
      </c>
      <c r="K2574" s="23" t="s">
        <v>27570</v>
      </c>
      <c r="L2574" s="23" t="s">
        <v>210</v>
      </c>
      <c r="M2574" s="21">
        <v>22</v>
      </c>
      <c r="N2574" s="21">
        <v>1</v>
      </c>
      <c r="O2574" s="23" t="s">
        <v>217</v>
      </c>
      <c r="P2574" s="23" t="s">
        <v>51</v>
      </c>
      <c r="Q2574" s="23" t="s">
        <v>242</v>
      </c>
      <c r="R2574" s="23" t="s">
        <v>242</v>
      </c>
      <c r="S2574" s="23" t="s">
        <v>8326</v>
      </c>
      <c r="T2574" s="22">
        <v>10068195</v>
      </c>
      <c r="U2574" s="22">
        <v>1519908</v>
      </c>
      <c r="V2574" s="21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13</v>
      </c>
      <c r="E2575" s="21" t="s">
        <v>27522</v>
      </c>
      <c r="F2575" s="23" t="s">
        <v>2131</v>
      </c>
      <c r="G2575" s="23" t="s">
        <v>312</v>
      </c>
      <c r="H2575" s="21">
        <v>18642</v>
      </c>
      <c r="I2575" s="23" t="s">
        <v>88</v>
      </c>
      <c r="J2575" s="23" t="s">
        <v>27540</v>
      </c>
      <c r="K2575" s="23" t="s">
        <v>27570</v>
      </c>
      <c r="L2575" s="23" t="s">
        <v>210</v>
      </c>
      <c r="M2575" s="21">
        <v>22</v>
      </c>
      <c r="N2575" s="21">
        <v>1</v>
      </c>
      <c r="O2575" s="23" t="s">
        <v>217</v>
      </c>
      <c r="P2575" s="23" t="s">
        <v>53</v>
      </c>
      <c r="Q2575" s="23" t="s">
        <v>242</v>
      </c>
      <c r="R2575" s="23" t="s">
        <v>242</v>
      </c>
      <c r="S2575" s="23" t="s">
        <v>8326</v>
      </c>
      <c r="T2575" s="22">
        <v>25929997</v>
      </c>
      <c r="U2575" s="22">
        <v>3914278</v>
      </c>
      <c r="V2575" s="21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13</v>
      </c>
      <c r="E2576" s="21" t="s">
        <v>27522</v>
      </c>
      <c r="F2576" s="23" t="s">
        <v>2131</v>
      </c>
      <c r="G2576" s="23" t="s">
        <v>312</v>
      </c>
      <c r="H2576" s="21">
        <v>18642</v>
      </c>
      <c r="I2576" s="23" t="s">
        <v>88</v>
      </c>
      <c r="J2576" s="23" t="s">
        <v>27540</v>
      </c>
      <c r="K2576" s="23" t="s">
        <v>27570</v>
      </c>
      <c r="L2576" s="23" t="s">
        <v>210</v>
      </c>
      <c r="M2576" s="21">
        <v>22</v>
      </c>
      <c r="N2576" s="21">
        <v>1</v>
      </c>
      <c r="O2576" s="23" t="s">
        <v>217</v>
      </c>
      <c r="P2576" s="23" t="s">
        <v>266</v>
      </c>
      <c r="Q2576" s="23" t="s">
        <v>218</v>
      </c>
      <c r="R2576" s="23" t="s">
        <v>218</v>
      </c>
      <c r="S2576" s="23" t="s">
        <v>8326</v>
      </c>
      <c r="T2576" s="22">
        <v>11069</v>
      </c>
      <c r="U2576" s="22">
        <v>-651.43799999999999</v>
      </c>
      <c r="V2576" s="21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13</v>
      </c>
      <c r="E2577" s="21" t="s">
        <v>27522</v>
      </c>
      <c r="F2577" s="23" t="s">
        <v>2131</v>
      </c>
      <c r="G2577" s="23" t="s">
        <v>312</v>
      </c>
      <c r="H2577" s="21">
        <v>18642</v>
      </c>
      <c r="I2577" s="23" t="s">
        <v>88</v>
      </c>
      <c r="J2577" s="23" t="s">
        <v>27540</v>
      </c>
      <c r="K2577" s="23" t="s">
        <v>27570</v>
      </c>
      <c r="L2577" s="23" t="s">
        <v>210</v>
      </c>
      <c r="M2577" s="21">
        <v>22</v>
      </c>
      <c r="N2577" s="21">
        <v>1</v>
      </c>
      <c r="O2577" s="23" t="s">
        <v>217</v>
      </c>
      <c r="P2577" s="23" t="s">
        <v>266</v>
      </c>
      <c r="Q2577" s="23" t="s">
        <v>242</v>
      </c>
      <c r="R2577" s="23" t="s">
        <v>242</v>
      </c>
      <c r="S2577" s="23" t="s">
        <v>8326</v>
      </c>
      <c r="T2577" s="22">
        <v>0</v>
      </c>
      <c r="U2577" s="22">
        <v>-364.56200000000001</v>
      </c>
      <c r="V2577" s="21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13</v>
      </c>
      <c r="E2578" s="21" t="s">
        <v>27522</v>
      </c>
      <c r="F2578" s="23" t="s">
        <v>4362</v>
      </c>
      <c r="G2578" s="23" t="s">
        <v>312</v>
      </c>
      <c r="H2578" s="21">
        <v>18642</v>
      </c>
      <c r="I2578" s="23" t="s">
        <v>88</v>
      </c>
      <c r="J2578" s="23" t="s">
        <v>27540</v>
      </c>
      <c r="K2578" s="23" t="s">
        <v>27570</v>
      </c>
      <c r="L2578" s="23" t="s">
        <v>210</v>
      </c>
      <c r="M2578" s="21">
        <v>22</v>
      </c>
      <c r="N2578" s="21">
        <v>1</v>
      </c>
      <c r="O2578" s="23" t="s">
        <v>217</v>
      </c>
      <c r="P2578" s="23" t="s">
        <v>235</v>
      </c>
      <c r="Q2578" s="23" t="s">
        <v>236</v>
      </c>
      <c r="R2578" s="23" t="s">
        <v>27547</v>
      </c>
      <c r="S2578" s="23" t="s">
        <v>8326</v>
      </c>
      <c r="T2578" s="22">
        <v>1454097</v>
      </c>
      <c r="U2578" s="22">
        <v>426172</v>
      </c>
      <c r="V2578" s="21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13</v>
      </c>
      <c r="E2579" s="21" t="s">
        <v>27522</v>
      </c>
      <c r="F2579" s="23" t="s">
        <v>4363</v>
      </c>
      <c r="G2579" s="23" t="s">
        <v>312</v>
      </c>
      <c r="H2579" s="21">
        <v>18642</v>
      </c>
      <c r="I2579" s="23" t="s">
        <v>88</v>
      </c>
      <c r="J2579" s="23" t="s">
        <v>27540</v>
      </c>
      <c r="K2579" s="23" t="s">
        <v>27570</v>
      </c>
      <c r="L2579" s="23" t="s">
        <v>210</v>
      </c>
      <c r="M2579" s="21">
        <v>22</v>
      </c>
      <c r="N2579" s="21">
        <v>1</v>
      </c>
      <c r="O2579" s="23" t="s">
        <v>217</v>
      </c>
      <c r="P2579" s="23" t="s">
        <v>235</v>
      </c>
      <c r="Q2579" s="23" t="s">
        <v>236</v>
      </c>
      <c r="R2579" s="23" t="s">
        <v>27547</v>
      </c>
      <c r="S2579" s="23" t="s">
        <v>8326</v>
      </c>
      <c r="T2579" s="22">
        <v>519122</v>
      </c>
      <c r="U2579" s="22">
        <v>152146</v>
      </c>
      <c r="V2579" s="21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13</v>
      </c>
      <c r="E2580" s="21" t="s">
        <v>27522</v>
      </c>
      <c r="F2580" s="23" t="s">
        <v>4364</v>
      </c>
      <c r="G2580" s="23" t="s">
        <v>312</v>
      </c>
      <c r="H2580" s="21">
        <v>18642</v>
      </c>
      <c r="I2580" s="23" t="s">
        <v>88</v>
      </c>
      <c r="J2580" s="23" t="s">
        <v>27540</v>
      </c>
      <c r="K2580" s="23" t="s">
        <v>27570</v>
      </c>
      <c r="L2580" s="23" t="s">
        <v>210</v>
      </c>
      <c r="M2580" s="21">
        <v>22</v>
      </c>
      <c r="N2580" s="21">
        <v>1</v>
      </c>
      <c r="O2580" s="23" t="s">
        <v>217</v>
      </c>
      <c r="P2580" s="23" t="s">
        <v>241</v>
      </c>
      <c r="Q2580" s="23" t="s">
        <v>246</v>
      </c>
      <c r="R2580" s="23" t="s">
        <v>27536</v>
      </c>
      <c r="S2580" s="23" t="s">
        <v>8326</v>
      </c>
      <c r="T2580" s="22">
        <v>11779917</v>
      </c>
      <c r="U2580" s="22">
        <v>1075303.8</v>
      </c>
      <c r="V2580" s="21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13</v>
      </c>
      <c r="E2581" s="21" t="s">
        <v>27522</v>
      </c>
      <c r="F2581" s="23" t="s">
        <v>4364</v>
      </c>
      <c r="G2581" s="23" t="s">
        <v>312</v>
      </c>
      <c r="H2581" s="21">
        <v>18642</v>
      </c>
      <c r="I2581" s="23" t="s">
        <v>88</v>
      </c>
      <c r="J2581" s="23" t="s">
        <v>27540</v>
      </c>
      <c r="K2581" s="23" t="s">
        <v>27570</v>
      </c>
      <c r="L2581" s="23" t="s">
        <v>210</v>
      </c>
      <c r="M2581" s="21">
        <v>22</v>
      </c>
      <c r="N2581" s="21">
        <v>1</v>
      </c>
      <c r="O2581" s="23" t="s">
        <v>217</v>
      </c>
      <c r="P2581" s="23" t="s">
        <v>241</v>
      </c>
      <c r="Q2581" s="23" t="s">
        <v>218</v>
      </c>
      <c r="R2581" s="23" t="s">
        <v>218</v>
      </c>
      <c r="S2581" s="23" t="s">
        <v>8326</v>
      </c>
      <c r="T2581" s="22">
        <v>292029</v>
      </c>
      <c r="U2581" s="22">
        <v>11756.232</v>
      </c>
      <c r="V2581" s="21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13</v>
      </c>
      <c r="E2582" s="21" t="s">
        <v>27522</v>
      </c>
      <c r="F2582" s="23" t="s">
        <v>4364</v>
      </c>
      <c r="G2582" s="23" t="s">
        <v>312</v>
      </c>
      <c r="H2582" s="21">
        <v>18642</v>
      </c>
      <c r="I2582" s="23" t="s">
        <v>88</v>
      </c>
      <c r="J2582" s="23" t="s">
        <v>27540</v>
      </c>
      <c r="K2582" s="23" t="s">
        <v>27570</v>
      </c>
      <c r="L2582" s="23" t="s">
        <v>210</v>
      </c>
      <c r="M2582" s="21">
        <v>22</v>
      </c>
      <c r="N2582" s="21">
        <v>1</v>
      </c>
      <c r="O2582" s="23" t="s">
        <v>217</v>
      </c>
      <c r="P2582" s="23" t="s">
        <v>241</v>
      </c>
      <c r="Q2582" s="23" t="s">
        <v>338</v>
      </c>
      <c r="R2582" s="23" t="s">
        <v>27536</v>
      </c>
      <c r="S2582" s="23" t="s">
        <v>8326</v>
      </c>
      <c r="T2582" s="22">
        <v>0</v>
      </c>
      <c r="U2582" s="22">
        <v>0</v>
      </c>
      <c r="V2582" s="21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13</v>
      </c>
      <c r="E2583" s="21" t="s">
        <v>27522</v>
      </c>
      <c r="F2583" s="23" t="s">
        <v>4365</v>
      </c>
      <c r="G2583" s="23" t="s">
        <v>312</v>
      </c>
      <c r="H2583" s="21">
        <v>18642</v>
      </c>
      <c r="I2583" s="23" t="s">
        <v>88</v>
      </c>
      <c r="J2583" s="23" t="s">
        <v>27540</v>
      </c>
      <c r="K2583" s="23" t="s">
        <v>27570</v>
      </c>
      <c r="L2583" s="23" t="s">
        <v>210</v>
      </c>
      <c r="M2583" s="21">
        <v>22</v>
      </c>
      <c r="N2583" s="21">
        <v>1</v>
      </c>
      <c r="O2583" s="23" t="s">
        <v>217</v>
      </c>
      <c r="P2583" s="23" t="s">
        <v>235</v>
      </c>
      <c r="Q2583" s="23" t="s">
        <v>236</v>
      </c>
      <c r="R2583" s="23" t="s">
        <v>27547</v>
      </c>
      <c r="S2583" s="23" t="s">
        <v>8326</v>
      </c>
      <c r="T2583" s="22">
        <v>1147298</v>
      </c>
      <c r="U2583" s="22">
        <v>336254</v>
      </c>
      <c r="V2583" s="21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13</v>
      </c>
      <c r="E2584" s="21" t="s">
        <v>27522</v>
      </c>
      <c r="F2584" s="23" t="s">
        <v>4366</v>
      </c>
      <c r="G2584" s="23" t="s">
        <v>312</v>
      </c>
      <c r="H2584" s="21">
        <v>18642</v>
      </c>
      <c r="I2584" s="23" t="s">
        <v>88</v>
      </c>
      <c r="J2584" s="23" t="s">
        <v>27540</v>
      </c>
      <c r="K2584" s="23" t="s">
        <v>27570</v>
      </c>
      <c r="L2584" s="23" t="s">
        <v>210</v>
      </c>
      <c r="M2584" s="21">
        <v>22</v>
      </c>
      <c r="N2584" s="21">
        <v>1</v>
      </c>
      <c r="O2584" s="23" t="s">
        <v>217</v>
      </c>
      <c r="P2584" s="23" t="s">
        <v>235</v>
      </c>
      <c r="Q2584" s="23" t="s">
        <v>236</v>
      </c>
      <c r="R2584" s="23" t="s">
        <v>27547</v>
      </c>
      <c r="S2584" s="23" t="s">
        <v>8326</v>
      </c>
      <c r="T2584" s="22">
        <v>2320063</v>
      </c>
      <c r="U2584" s="22">
        <v>679971</v>
      </c>
      <c r="V2584" s="21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13</v>
      </c>
      <c r="E2585" s="21" t="s">
        <v>27522</v>
      </c>
      <c r="F2585" s="23" t="s">
        <v>4367</v>
      </c>
      <c r="G2585" s="23" t="s">
        <v>312</v>
      </c>
      <c r="H2585" s="21">
        <v>18642</v>
      </c>
      <c r="I2585" s="23" t="s">
        <v>88</v>
      </c>
      <c r="J2585" s="23" t="s">
        <v>27540</v>
      </c>
      <c r="K2585" s="23" t="s">
        <v>27570</v>
      </c>
      <c r="L2585" s="23" t="s">
        <v>210</v>
      </c>
      <c r="M2585" s="21">
        <v>22</v>
      </c>
      <c r="N2585" s="21">
        <v>1</v>
      </c>
      <c r="O2585" s="23" t="s">
        <v>217</v>
      </c>
      <c r="P2585" s="23" t="s">
        <v>241</v>
      </c>
      <c r="Q2585" s="23" t="s">
        <v>246</v>
      </c>
      <c r="R2585" s="23" t="s">
        <v>27536</v>
      </c>
      <c r="S2585" s="23" t="s">
        <v>8326</v>
      </c>
      <c r="T2585" s="22">
        <v>79784340</v>
      </c>
      <c r="U2585" s="22">
        <v>7060459</v>
      </c>
      <c r="V2585" s="21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13</v>
      </c>
      <c r="E2586" s="21" t="s">
        <v>27522</v>
      </c>
      <c r="F2586" s="23" t="s">
        <v>4367</v>
      </c>
      <c r="G2586" s="23" t="s">
        <v>312</v>
      </c>
      <c r="H2586" s="21">
        <v>18642</v>
      </c>
      <c r="I2586" s="23" t="s">
        <v>88</v>
      </c>
      <c r="J2586" s="23" t="s">
        <v>27540</v>
      </c>
      <c r="K2586" s="23" t="s">
        <v>27570</v>
      </c>
      <c r="L2586" s="23" t="s">
        <v>210</v>
      </c>
      <c r="M2586" s="21">
        <v>22</v>
      </c>
      <c r="N2586" s="21">
        <v>1</v>
      </c>
      <c r="O2586" s="23" t="s">
        <v>217</v>
      </c>
      <c r="P2586" s="23" t="s">
        <v>241</v>
      </c>
      <c r="Q2586" s="23" t="s">
        <v>218</v>
      </c>
      <c r="R2586" s="23" t="s">
        <v>218</v>
      </c>
      <c r="S2586" s="23" t="s">
        <v>8326</v>
      </c>
      <c r="T2586" s="22">
        <v>1009975</v>
      </c>
      <c r="U2586" s="22">
        <v>71064.971000000005</v>
      </c>
      <c r="V2586" s="21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13</v>
      </c>
      <c r="E2587" s="21" t="s">
        <v>27522</v>
      </c>
      <c r="F2587" s="23" t="s">
        <v>4367</v>
      </c>
      <c r="G2587" s="23" t="s">
        <v>312</v>
      </c>
      <c r="H2587" s="21">
        <v>18642</v>
      </c>
      <c r="I2587" s="23" t="s">
        <v>88</v>
      </c>
      <c r="J2587" s="23" t="s">
        <v>27540</v>
      </c>
      <c r="K2587" s="23" t="s">
        <v>27570</v>
      </c>
      <c r="L2587" s="23" t="s">
        <v>210</v>
      </c>
      <c r="M2587" s="21">
        <v>22</v>
      </c>
      <c r="N2587" s="21">
        <v>1</v>
      </c>
      <c r="O2587" s="23" t="s">
        <v>217</v>
      </c>
      <c r="P2587" s="23" t="s">
        <v>241</v>
      </c>
      <c r="Q2587" s="23" t="s">
        <v>342</v>
      </c>
      <c r="R2587" s="23" t="s">
        <v>27536</v>
      </c>
      <c r="S2587" s="23" t="s">
        <v>8326</v>
      </c>
      <c r="T2587" s="22">
        <v>0</v>
      </c>
      <c r="U2587" s="22">
        <v>0</v>
      </c>
      <c r="V2587" s="21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13</v>
      </c>
      <c r="E2588" s="21" t="s">
        <v>27522</v>
      </c>
      <c r="F2588" s="23" t="s">
        <v>4367</v>
      </c>
      <c r="G2588" s="23" t="s">
        <v>312</v>
      </c>
      <c r="H2588" s="21">
        <v>18642</v>
      </c>
      <c r="I2588" s="23" t="s">
        <v>88</v>
      </c>
      <c r="J2588" s="23" t="s">
        <v>27540</v>
      </c>
      <c r="K2588" s="23" t="s">
        <v>27570</v>
      </c>
      <c r="L2588" s="23" t="s">
        <v>210</v>
      </c>
      <c r="M2588" s="21">
        <v>22</v>
      </c>
      <c r="N2588" s="21">
        <v>1</v>
      </c>
      <c r="O2588" s="23" t="s">
        <v>217</v>
      </c>
      <c r="P2588" s="23" t="s">
        <v>241</v>
      </c>
      <c r="Q2588" s="23" t="s">
        <v>338</v>
      </c>
      <c r="R2588" s="23" t="s">
        <v>27536</v>
      </c>
      <c r="S2588" s="23" t="s">
        <v>8326</v>
      </c>
      <c r="T2588" s="22">
        <v>0</v>
      </c>
      <c r="U2588" s="22">
        <v>0</v>
      </c>
      <c r="V2588" s="21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13</v>
      </c>
      <c r="E2589" s="21" t="s">
        <v>27522</v>
      </c>
      <c r="F2589" s="23" t="s">
        <v>4369</v>
      </c>
      <c r="G2589" s="23" t="s">
        <v>312</v>
      </c>
      <c r="H2589" s="21">
        <v>18642</v>
      </c>
      <c r="I2589" s="23" t="s">
        <v>88</v>
      </c>
      <c r="J2589" s="23" t="s">
        <v>27540</v>
      </c>
      <c r="K2589" s="23" t="s">
        <v>27570</v>
      </c>
      <c r="L2589" s="23" t="s">
        <v>210</v>
      </c>
      <c r="M2589" s="21">
        <v>22</v>
      </c>
      <c r="N2589" s="21">
        <v>1</v>
      </c>
      <c r="O2589" s="23" t="s">
        <v>217</v>
      </c>
      <c r="P2589" s="23" t="s">
        <v>235</v>
      </c>
      <c r="Q2589" s="23" t="s">
        <v>236</v>
      </c>
      <c r="R2589" s="23" t="s">
        <v>27547</v>
      </c>
      <c r="S2589" s="23" t="s">
        <v>8326</v>
      </c>
      <c r="T2589" s="22">
        <v>1349214</v>
      </c>
      <c r="U2589" s="22">
        <v>395432</v>
      </c>
      <c r="V2589" s="21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13</v>
      </c>
      <c r="E2590" s="21" t="s">
        <v>27522</v>
      </c>
      <c r="F2590" s="23" t="s">
        <v>4371</v>
      </c>
      <c r="G2590" s="23" t="s">
        <v>312</v>
      </c>
      <c r="H2590" s="21">
        <v>18642</v>
      </c>
      <c r="I2590" s="23" t="s">
        <v>88</v>
      </c>
      <c r="J2590" s="23" t="s">
        <v>27540</v>
      </c>
      <c r="K2590" s="23" t="s">
        <v>27570</v>
      </c>
      <c r="L2590" s="23" t="s">
        <v>210</v>
      </c>
      <c r="M2590" s="21">
        <v>22</v>
      </c>
      <c r="N2590" s="21">
        <v>1</v>
      </c>
      <c r="O2590" s="23" t="s">
        <v>217</v>
      </c>
      <c r="P2590" s="23" t="s">
        <v>235</v>
      </c>
      <c r="Q2590" s="23" t="s">
        <v>236</v>
      </c>
      <c r="R2590" s="23" t="s">
        <v>27547</v>
      </c>
      <c r="S2590" s="23" t="s">
        <v>8326</v>
      </c>
      <c r="T2590" s="22">
        <v>362920</v>
      </c>
      <c r="U2590" s="22">
        <v>106366</v>
      </c>
      <c r="V2590" s="21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13</v>
      </c>
      <c r="E2591" s="21" t="s">
        <v>27522</v>
      </c>
      <c r="F2591" s="23" t="s">
        <v>4372</v>
      </c>
      <c r="G2591" s="23" t="s">
        <v>312</v>
      </c>
      <c r="H2591" s="21">
        <v>18642</v>
      </c>
      <c r="I2591" s="23" t="s">
        <v>88</v>
      </c>
      <c r="J2591" s="23" t="s">
        <v>27540</v>
      </c>
      <c r="K2591" s="23" t="s">
        <v>27570</v>
      </c>
      <c r="L2591" s="23" t="s">
        <v>210</v>
      </c>
      <c r="M2591" s="21">
        <v>22</v>
      </c>
      <c r="N2591" s="21">
        <v>1</v>
      </c>
      <c r="O2591" s="23" t="s">
        <v>217</v>
      </c>
      <c r="P2591" s="23" t="s">
        <v>235</v>
      </c>
      <c r="Q2591" s="23" t="s">
        <v>236</v>
      </c>
      <c r="R2591" s="23" t="s">
        <v>27547</v>
      </c>
      <c r="S2591" s="23" t="s">
        <v>8326</v>
      </c>
      <c r="T2591" s="22">
        <v>2656944</v>
      </c>
      <c r="U2591" s="22">
        <v>778706</v>
      </c>
      <c r="V2591" s="21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13</v>
      </c>
      <c r="E2592" s="21" t="s">
        <v>27522</v>
      </c>
      <c r="F2592" s="23" t="s">
        <v>4374</v>
      </c>
      <c r="G2592" s="23" t="s">
        <v>312</v>
      </c>
      <c r="H2592" s="21">
        <v>18642</v>
      </c>
      <c r="I2592" s="23" t="s">
        <v>88</v>
      </c>
      <c r="J2592" s="23" t="s">
        <v>27540</v>
      </c>
      <c r="K2592" s="23" t="s">
        <v>27570</v>
      </c>
      <c r="L2592" s="23" t="s">
        <v>210</v>
      </c>
      <c r="M2592" s="21">
        <v>22</v>
      </c>
      <c r="N2592" s="21">
        <v>1</v>
      </c>
      <c r="O2592" s="23" t="s">
        <v>217</v>
      </c>
      <c r="P2592" s="23" t="s">
        <v>266</v>
      </c>
      <c r="Q2592" s="23" t="s">
        <v>218</v>
      </c>
      <c r="R2592" s="23" t="s">
        <v>218</v>
      </c>
      <c r="S2592" s="23" t="s">
        <v>8326</v>
      </c>
      <c r="T2592" s="22">
        <v>12856</v>
      </c>
      <c r="U2592" s="22">
        <v>784.58500000000004</v>
      </c>
      <c r="V2592" s="21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13</v>
      </c>
      <c r="E2593" s="21" t="s">
        <v>27522</v>
      </c>
      <c r="F2593" s="23" t="s">
        <v>4374</v>
      </c>
      <c r="G2593" s="23" t="s">
        <v>312</v>
      </c>
      <c r="H2593" s="21">
        <v>18642</v>
      </c>
      <c r="I2593" s="23" t="s">
        <v>88</v>
      </c>
      <c r="J2593" s="23" t="s">
        <v>27540</v>
      </c>
      <c r="K2593" s="23" t="s">
        <v>27570</v>
      </c>
      <c r="L2593" s="23" t="s">
        <v>210</v>
      </c>
      <c r="M2593" s="21">
        <v>22</v>
      </c>
      <c r="N2593" s="21">
        <v>1</v>
      </c>
      <c r="O2593" s="23" t="s">
        <v>217</v>
      </c>
      <c r="P2593" s="23" t="s">
        <v>266</v>
      </c>
      <c r="Q2593" s="23" t="s">
        <v>242</v>
      </c>
      <c r="R2593" s="23" t="s">
        <v>242</v>
      </c>
      <c r="S2593" s="23" t="s">
        <v>8326</v>
      </c>
      <c r="T2593" s="22">
        <v>2433459</v>
      </c>
      <c r="U2593" s="22">
        <v>170830.42</v>
      </c>
      <c r="V2593" s="21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13</v>
      </c>
      <c r="E2594" s="21" t="s">
        <v>27522</v>
      </c>
      <c r="F2594" s="23" t="s">
        <v>4374</v>
      </c>
      <c r="G2594" s="23" t="s">
        <v>312</v>
      </c>
      <c r="H2594" s="21">
        <v>18642</v>
      </c>
      <c r="I2594" s="23" t="s">
        <v>88</v>
      </c>
      <c r="J2594" s="23" t="s">
        <v>27540</v>
      </c>
      <c r="K2594" s="23" t="s">
        <v>27570</v>
      </c>
      <c r="L2594" s="23" t="s">
        <v>210</v>
      </c>
      <c r="M2594" s="21">
        <v>22</v>
      </c>
      <c r="N2594" s="21">
        <v>1</v>
      </c>
      <c r="O2594" s="23" t="s">
        <v>217</v>
      </c>
      <c r="P2594" s="23" t="s">
        <v>241</v>
      </c>
      <c r="Q2594" s="23" t="s">
        <v>246</v>
      </c>
      <c r="R2594" s="23" t="s">
        <v>27536</v>
      </c>
      <c r="S2594" s="23" t="s">
        <v>8326</v>
      </c>
      <c r="T2594" s="22">
        <v>24293803</v>
      </c>
      <c r="U2594" s="22">
        <v>2216745</v>
      </c>
      <c r="V2594" s="21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13</v>
      </c>
      <c r="E2595" s="21" t="s">
        <v>27522</v>
      </c>
      <c r="F2595" s="23" t="s">
        <v>4374</v>
      </c>
      <c r="G2595" s="23" t="s">
        <v>312</v>
      </c>
      <c r="H2595" s="21">
        <v>18642</v>
      </c>
      <c r="I2595" s="23" t="s">
        <v>88</v>
      </c>
      <c r="J2595" s="23" t="s">
        <v>27540</v>
      </c>
      <c r="K2595" s="23" t="s">
        <v>27570</v>
      </c>
      <c r="L2595" s="23" t="s">
        <v>210</v>
      </c>
      <c r="M2595" s="21">
        <v>22</v>
      </c>
      <c r="N2595" s="21">
        <v>1</v>
      </c>
      <c r="O2595" s="23" t="s">
        <v>217</v>
      </c>
      <c r="P2595" s="23" t="s">
        <v>241</v>
      </c>
      <c r="Q2595" s="23" t="s">
        <v>218</v>
      </c>
      <c r="R2595" s="23" t="s">
        <v>218</v>
      </c>
      <c r="S2595" s="23" t="s">
        <v>8326</v>
      </c>
      <c r="T2595" s="22">
        <v>117733</v>
      </c>
      <c r="U2595" s="22">
        <v>10710.206</v>
      </c>
      <c r="V2595" s="21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13</v>
      </c>
      <c r="E2596" s="21" t="s">
        <v>27522</v>
      </c>
      <c r="F2596" s="23" t="s">
        <v>4374</v>
      </c>
      <c r="G2596" s="23" t="s">
        <v>312</v>
      </c>
      <c r="H2596" s="21">
        <v>18642</v>
      </c>
      <c r="I2596" s="23" t="s">
        <v>88</v>
      </c>
      <c r="J2596" s="23" t="s">
        <v>27540</v>
      </c>
      <c r="K2596" s="23" t="s">
        <v>27570</v>
      </c>
      <c r="L2596" s="23" t="s">
        <v>210</v>
      </c>
      <c r="M2596" s="21">
        <v>22</v>
      </c>
      <c r="N2596" s="21">
        <v>1</v>
      </c>
      <c r="O2596" s="23" t="s">
        <v>217</v>
      </c>
      <c r="P2596" s="23" t="s">
        <v>241</v>
      </c>
      <c r="Q2596" s="23" t="s">
        <v>338</v>
      </c>
      <c r="R2596" s="23" t="s">
        <v>27536</v>
      </c>
      <c r="S2596" s="23" t="s">
        <v>8326</v>
      </c>
      <c r="T2596" s="22">
        <v>22649049</v>
      </c>
      <c r="U2596" s="22">
        <v>2051441.8</v>
      </c>
      <c r="V2596" s="21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13</v>
      </c>
      <c r="E2597" s="21" t="s">
        <v>27522</v>
      </c>
      <c r="F2597" s="23" t="s">
        <v>4375</v>
      </c>
      <c r="G2597" s="23" t="s">
        <v>312</v>
      </c>
      <c r="H2597" s="21">
        <v>18642</v>
      </c>
      <c r="I2597" s="23" t="s">
        <v>88</v>
      </c>
      <c r="J2597" s="23" t="s">
        <v>27540</v>
      </c>
      <c r="K2597" s="23" t="s">
        <v>27570</v>
      </c>
      <c r="L2597" s="23" t="s">
        <v>210</v>
      </c>
      <c r="M2597" s="21">
        <v>22</v>
      </c>
      <c r="N2597" s="21">
        <v>1</v>
      </c>
      <c r="O2597" s="23" t="s">
        <v>217</v>
      </c>
      <c r="P2597" s="23" t="s">
        <v>235</v>
      </c>
      <c r="Q2597" s="23" t="s">
        <v>236</v>
      </c>
      <c r="R2597" s="23" t="s">
        <v>27547</v>
      </c>
      <c r="S2597" s="23" t="s">
        <v>8326</v>
      </c>
      <c r="T2597" s="22">
        <v>395123</v>
      </c>
      <c r="U2597" s="22">
        <v>115804</v>
      </c>
      <c r="V2597" s="21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13</v>
      </c>
      <c r="E2598" s="21" t="s">
        <v>27522</v>
      </c>
      <c r="F2598" s="23" t="s">
        <v>4376</v>
      </c>
      <c r="G2598" s="23" t="s">
        <v>312</v>
      </c>
      <c r="H2598" s="21">
        <v>18642</v>
      </c>
      <c r="I2598" s="23" t="s">
        <v>88</v>
      </c>
      <c r="J2598" s="23" t="s">
        <v>27540</v>
      </c>
      <c r="K2598" s="23" t="s">
        <v>27570</v>
      </c>
      <c r="L2598" s="23" t="s">
        <v>210</v>
      </c>
      <c r="M2598" s="21">
        <v>22</v>
      </c>
      <c r="N2598" s="21">
        <v>1</v>
      </c>
      <c r="O2598" s="23" t="s">
        <v>217</v>
      </c>
      <c r="P2598" s="23" t="s">
        <v>51</v>
      </c>
      <c r="Q2598" s="23" t="s">
        <v>242</v>
      </c>
      <c r="R2598" s="23" t="s">
        <v>242</v>
      </c>
      <c r="S2598" s="23" t="s">
        <v>8326</v>
      </c>
      <c r="T2598" s="22">
        <v>11346975</v>
      </c>
      <c r="U2598" s="22">
        <v>1610865</v>
      </c>
      <c r="V2598" s="21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13</v>
      </c>
      <c r="E2599" s="21" t="s">
        <v>27522</v>
      </c>
      <c r="F2599" s="23" t="s">
        <v>4376</v>
      </c>
      <c r="G2599" s="23" t="s">
        <v>312</v>
      </c>
      <c r="H2599" s="21">
        <v>18642</v>
      </c>
      <c r="I2599" s="23" t="s">
        <v>88</v>
      </c>
      <c r="J2599" s="23" t="s">
        <v>27540</v>
      </c>
      <c r="K2599" s="23" t="s">
        <v>27570</v>
      </c>
      <c r="L2599" s="23" t="s">
        <v>210</v>
      </c>
      <c r="M2599" s="21">
        <v>22</v>
      </c>
      <c r="N2599" s="21">
        <v>1</v>
      </c>
      <c r="O2599" s="23" t="s">
        <v>217</v>
      </c>
      <c r="P2599" s="23" t="s">
        <v>53</v>
      </c>
      <c r="Q2599" s="23" t="s">
        <v>218</v>
      </c>
      <c r="R2599" s="23" t="s">
        <v>218</v>
      </c>
      <c r="S2599" s="23" t="s">
        <v>8326</v>
      </c>
      <c r="T2599" s="22">
        <v>0</v>
      </c>
      <c r="U2599" s="22">
        <v>0</v>
      </c>
      <c r="V2599" s="21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13</v>
      </c>
      <c r="E2600" s="21" t="s">
        <v>27522</v>
      </c>
      <c r="F2600" s="23" t="s">
        <v>4376</v>
      </c>
      <c r="G2600" s="23" t="s">
        <v>312</v>
      </c>
      <c r="H2600" s="21">
        <v>18642</v>
      </c>
      <c r="I2600" s="23" t="s">
        <v>88</v>
      </c>
      <c r="J2600" s="23" t="s">
        <v>27540</v>
      </c>
      <c r="K2600" s="23" t="s">
        <v>27570</v>
      </c>
      <c r="L2600" s="23" t="s">
        <v>210</v>
      </c>
      <c r="M2600" s="21">
        <v>22</v>
      </c>
      <c r="N2600" s="21">
        <v>1</v>
      </c>
      <c r="O2600" s="23" t="s">
        <v>217</v>
      </c>
      <c r="P2600" s="23" t="s">
        <v>53</v>
      </c>
      <c r="Q2600" s="23" t="s">
        <v>242</v>
      </c>
      <c r="R2600" s="23" t="s">
        <v>242</v>
      </c>
      <c r="S2600" s="23" t="s">
        <v>8326</v>
      </c>
      <c r="T2600" s="22">
        <v>20007480</v>
      </c>
      <c r="U2600" s="22">
        <v>2838351</v>
      </c>
      <c r="V2600" s="21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13</v>
      </c>
      <c r="E2601" s="21" t="s">
        <v>27522</v>
      </c>
      <c r="F2601" s="23" t="s">
        <v>4378</v>
      </c>
      <c r="G2601" s="23" t="s">
        <v>312</v>
      </c>
      <c r="H2601" s="21">
        <v>18642</v>
      </c>
      <c r="I2601" s="23" t="s">
        <v>88</v>
      </c>
      <c r="J2601" s="23" t="s">
        <v>27540</v>
      </c>
      <c r="K2601" s="23" t="s">
        <v>27570</v>
      </c>
      <c r="L2601" s="23" t="s">
        <v>210</v>
      </c>
      <c r="M2601" s="21">
        <v>22</v>
      </c>
      <c r="N2601" s="21">
        <v>1</v>
      </c>
      <c r="O2601" s="23" t="s">
        <v>217</v>
      </c>
      <c r="P2601" s="23" t="s">
        <v>266</v>
      </c>
      <c r="Q2601" s="23" t="s">
        <v>218</v>
      </c>
      <c r="R2601" s="23" t="s">
        <v>218</v>
      </c>
      <c r="S2601" s="23" t="s">
        <v>8326</v>
      </c>
      <c r="T2601" s="22">
        <v>409839</v>
      </c>
      <c r="U2601" s="22">
        <v>32287.913</v>
      </c>
      <c r="V2601" s="21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13</v>
      </c>
      <c r="E2602" s="21" t="s">
        <v>27522</v>
      </c>
      <c r="F2602" s="23" t="s">
        <v>4378</v>
      </c>
      <c r="G2602" s="23" t="s">
        <v>312</v>
      </c>
      <c r="H2602" s="21">
        <v>18642</v>
      </c>
      <c r="I2602" s="23" t="s">
        <v>88</v>
      </c>
      <c r="J2602" s="23" t="s">
        <v>27540</v>
      </c>
      <c r="K2602" s="23" t="s">
        <v>27570</v>
      </c>
      <c r="L2602" s="23" t="s">
        <v>210</v>
      </c>
      <c r="M2602" s="21">
        <v>22</v>
      </c>
      <c r="N2602" s="21">
        <v>1</v>
      </c>
      <c r="O2602" s="23" t="s">
        <v>217</v>
      </c>
      <c r="P2602" s="23" t="s">
        <v>266</v>
      </c>
      <c r="Q2602" s="23" t="s">
        <v>242</v>
      </c>
      <c r="R2602" s="23" t="s">
        <v>242</v>
      </c>
      <c r="S2602" s="23" t="s">
        <v>8326</v>
      </c>
      <c r="T2602" s="22">
        <v>11056533</v>
      </c>
      <c r="U2602" s="22">
        <v>813544.09</v>
      </c>
      <c r="V2602" s="21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13</v>
      </c>
      <c r="E2603" s="21" t="s">
        <v>27522</v>
      </c>
      <c r="F2603" s="23" t="s">
        <v>4380</v>
      </c>
      <c r="G2603" s="23" t="s">
        <v>312</v>
      </c>
      <c r="H2603" s="21">
        <v>18642</v>
      </c>
      <c r="I2603" s="23" t="s">
        <v>88</v>
      </c>
      <c r="J2603" s="23" t="s">
        <v>27540</v>
      </c>
      <c r="K2603" s="23" t="s">
        <v>27570</v>
      </c>
      <c r="L2603" s="23" t="s">
        <v>210</v>
      </c>
      <c r="M2603" s="21">
        <v>22</v>
      </c>
      <c r="N2603" s="21">
        <v>1</v>
      </c>
      <c r="O2603" s="23" t="s">
        <v>217</v>
      </c>
      <c r="P2603" s="23" t="s">
        <v>241</v>
      </c>
      <c r="Q2603" s="23" t="s">
        <v>246</v>
      </c>
      <c r="R2603" s="23" t="s">
        <v>27536</v>
      </c>
      <c r="S2603" s="23" t="s">
        <v>8326</v>
      </c>
      <c r="T2603" s="22">
        <v>14281918</v>
      </c>
      <c r="U2603" s="22">
        <v>1144907.3</v>
      </c>
      <c r="V2603" s="21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13</v>
      </c>
      <c r="E2604" s="21" t="s">
        <v>27522</v>
      </c>
      <c r="F2604" s="23" t="s">
        <v>4380</v>
      </c>
      <c r="G2604" s="23" t="s">
        <v>312</v>
      </c>
      <c r="H2604" s="21">
        <v>18642</v>
      </c>
      <c r="I2604" s="23" t="s">
        <v>88</v>
      </c>
      <c r="J2604" s="23" t="s">
        <v>27540</v>
      </c>
      <c r="K2604" s="23" t="s">
        <v>27570</v>
      </c>
      <c r="L2604" s="23" t="s">
        <v>210</v>
      </c>
      <c r="M2604" s="21">
        <v>22</v>
      </c>
      <c r="N2604" s="21">
        <v>1</v>
      </c>
      <c r="O2604" s="23" t="s">
        <v>217</v>
      </c>
      <c r="P2604" s="23" t="s">
        <v>241</v>
      </c>
      <c r="Q2604" s="23" t="s">
        <v>218</v>
      </c>
      <c r="R2604" s="23" t="s">
        <v>218</v>
      </c>
      <c r="S2604" s="23" t="s">
        <v>8326</v>
      </c>
      <c r="T2604" s="22">
        <v>113592</v>
      </c>
      <c r="U2604" s="22">
        <v>8850.2980000000007</v>
      </c>
      <c r="V2604" s="21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13</v>
      </c>
      <c r="E2605" s="21" t="s">
        <v>27522</v>
      </c>
      <c r="F2605" s="23" t="s">
        <v>4380</v>
      </c>
      <c r="G2605" s="23" t="s">
        <v>312</v>
      </c>
      <c r="H2605" s="21">
        <v>18642</v>
      </c>
      <c r="I2605" s="23" t="s">
        <v>88</v>
      </c>
      <c r="J2605" s="23" t="s">
        <v>27540</v>
      </c>
      <c r="K2605" s="23" t="s">
        <v>27570</v>
      </c>
      <c r="L2605" s="23" t="s">
        <v>210</v>
      </c>
      <c r="M2605" s="21">
        <v>22</v>
      </c>
      <c r="N2605" s="21">
        <v>1</v>
      </c>
      <c r="O2605" s="23" t="s">
        <v>217</v>
      </c>
      <c r="P2605" s="23" t="s">
        <v>241</v>
      </c>
      <c r="Q2605" s="23" t="s">
        <v>338</v>
      </c>
      <c r="R2605" s="23" t="s">
        <v>27536</v>
      </c>
      <c r="S2605" s="23" t="s">
        <v>8326</v>
      </c>
      <c r="T2605" s="22">
        <v>24404767</v>
      </c>
      <c r="U2605" s="22">
        <v>1972674.4</v>
      </c>
      <c r="V2605" s="21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13</v>
      </c>
      <c r="E2606" s="21" t="s">
        <v>27522</v>
      </c>
      <c r="F2606" s="23" t="s">
        <v>4382</v>
      </c>
      <c r="G2606" s="23" t="s">
        <v>312</v>
      </c>
      <c r="H2606" s="21">
        <v>18642</v>
      </c>
      <c r="I2606" s="23" t="s">
        <v>88</v>
      </c>
      <c r="J2606" s="23" t="s">
        <v>27540</v>
      </c>
      <c r="K2606" s="23" t="s">
        <v>27570</v>
      </c>
      <c r="L2606" s="23" t="s">
        <v>210</v>
      </c>
      <c r="M2606" s="21">
        <v>22</v>
      </c>
      <c r="N2606" s="21">
        <v>1</v>
      </c>
      <c r="O2606" s="23" t="s">
        <v>217</v>
      </c>
      <c r="P2606" s="23" t="s">
        <v>235</v>
      </c>
      <c r="Q2606" s="23" t="s">
        <v>236</v>
      </c>
      <c r="R2606" s="23" t="s">
        <v>27547</v>
      </c>
      <c r="S2606" s="23" t="s">
        <v>8326</v>
      </c>
      <c r="T2606" s="22">
        <v>449406</v>
      </c>
      <c r="U2606" s="22">
        <v>131714</v>
      </c>
      <c r="V2606" s="21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13</v>
      </c>
      <c r="E2607" s="21" t="s">
        <v>27522</v>
      </c>
      <c r="F2607" s="23" t="s">
        <v>4383</v>
      </c>
      <c r="G2607" s="23" t="s">
        <v>312</v>
      </c>
      <c r="H2607" s="21">
        <v>18642</v>
      </c>
      <c r="I2607" s="23" t="s">
        <v>88</v>
      </c>
      <c r="J2607" s="23" t="s">
        <v>27540</v>
      </c>
      <c r="K2607" s="23" t="s">
        <v>27570</v>
      </c>
      <c r="L2607" s="23" t="s">
        <v>210</v>
      </c>
      <c r="M2607" s="21">
        <v>22</v>
      </c>
      <c r="N2607" s="21">
        <v>1</v>
      </c>
      <c r="O2607" s="23" t="s">
        <v>217</v>
      </c>
      <c r="P2607" s="23" t="s">
        <v>235</v>
      </c>
      <c r="Q2607" s="23" t="s">
        <v>236</v>
      </c>
      <c r="R2607" s="23" t="s">
        <v>27547</v>
      </c>
      <c r="S2607" s="23" t="s">
        <v>8326</v>
      </c>
      <c r="T2607" s="22">
        <v>1776451</v>
      </c>
      <c r="U2607" s="22">
        <v>520648</v>
      </c>
      <c r="V2607" s="21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13</v>
      </c>
      <c r="E2608" s="21" t="s">
        <v>27522</v>
      </c>
      <c r="F2608" s="23" t="s">
        <v>4384</v>
      </c>
      <c r="G2608" s="23" t="s">
        <v>312</v>
      </c>
      <c r="H2608" s="21">
        <v>18642</v>
      </c>
      <c r="I2608" s="23" t="s">
        <v>88</v>
      </c>
      <c r="J2608" s="23" t="s">
        <v>27540</v>
      </c>
      <c r="K2608" s="23" t="s">
        <v>27570</v>
      </c>
      <c r="L2608" s="23" t="s">
        <v>210</v>
      </c>
      <c r="M2608" s="21">
        <v>22</v>
      </c>
      <c r="N2608" s="21">
        <v>1</v>
      </c>
      <c r="O2608" s="23" t="s">
        <v>217</v>
      </c>
      <c r="P2608" s="23" t="s">
        <v>235</v>
      </c>
      <c r="Q2608" s="23" t="s">
        <v>236</v>
      </c>
      <c r="R2608" s="23" t="s">
        <v>27547</v>
      </c>
      <c r="S2608" s="23" t="s">
        <v>8326</v>
      </c>
      <c r="T2608" s="22">
        <v>1542975</v>
      </c>
      <c r="U2608" s="22">
        <v>452220</v>
      </c>
      <c r="V2608" s="21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13</v>
      </c>
      <c r="E2609" s="21" t="s">
        <v>27522</v>
      </c>
      <c r="F2609" s="23" t="s">
        <v>4385</v>
      </c>
      <c r="G2609" s="23" t="s">
        <v>312</v>
      </c>
      <c r="H2609" s="21">
        <v>18642</v>
      </c>
      <c r="I2609" s="23" t="s">
        <v>88</v>
      </c>
      <c r="J2609" s="23" t="s">
        <v>27540</v>
      </c>
      <c r="K2609" s="23" t="s">
        <v>27570</v>
      </c>
      <c r="L2609" s="23" t="s">
        <v>210</v>
      </c>
      <c r="M2609" s="21">
        <v>22</v>
      </c>
      <c r="N2609" s="21">
        <v>1</v>
      </c>
      <c r="O2609" s="23" t="s">
        <v>217</v>
      </c>
      <c r="P2609" s="23" t="s">
        <v>235</v>
      </c>
      <c r="Q2609" s="23" t="s">
        <v>236</v>
      </c>
      <c r="R2609" s="23" t="s">
        <v>27547</v>
      </c>
      <c r="S2609" s="23" t="s">
        <v>8326</v>
      </c>
      <c r="T2609" s="22">
        <v>294141</v>
      </c>
      <c r="U2609" s="22">
        <v>86208</v>
      </c>
      <c r="V2609" s="21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13</v>
      </c>
      <c r="E2610" s="21" t="s">
        <v>27522</v>
      </c>
      <c r="F2610" s="23" t="s">
        <v>4386</v>
      </c>
      <c r="G2610" s="23" t="s">
        <v>312</v>
      </c>
      <c r="H2610" s="21">
        <v>18642</v>
      </c>
      <c r="I2610" s="23" t="s">
        <v>88</v>
      </c>
      <c r="J2610" s="23" t="s">
        <v>27540</v>
      </c>
      <c r="K2610" s="23" t="s">
        <v>27570</v>
      </c>
      <c r="L2610" s="23" t="s">
        <v>210</v>
      </c>
      <c r="M2610" s="21">
        <v>22</v>
      </c>
      <c r="N2610" s="21">
        <v>1</v>
      </c>
      <c r="O2610" s="23" t="s">
        <v>217</v>
      </c>
      <c r="P2610" s="23" t="s">
        <v>235</v>
      </c>
      <c r="Q2610" s="23" t="s">
        <v>236</v>
      </c>
      <c r="R2610" s="23" t="s">
        <v>27547</v>
      </c>
      <c r="S2610" s="23" t="s">
        <v>8326</v>
      </c>
      <c r="T2610" s="22">
        <v>263185</v>
      </c>
      <c r="U2610" s="22">
        <v>77135</v>
      </c>
      <c r="V2610" s="21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13</v>
      </c>
      <c r="E2611" s="21" t="s">
        <v>27522</v>
      </c>
      <c r="F2611" s="23" t="s">
        <v>4387</v>
      </c>
      <c r="G2611" s="23" t="s">
        <v>312</v>
      </c>
      <c r="H2611" s="21">
        <v>18642</v>
      </c>
      <c r="I2611" s="23" t="s">
        <v>88</v>
      </c>
      <c r="J2611" s="23" t="s">
        <v>27540</v>
      </c>
      <c r="K2611" s="23" t="s">
        <v>27570</v>
      </c>
      <c r="L2611" s="23" t="s">
        <v>210</v>
      </c>
      <c r="M2611" s="21">
        <v>22</v>
      </c>
      <c r="N2611" s="21">
        <v>1</v>
      </c>
      <c r="O2611" s="23" t="s">
        <v>217</v>
      </c>
      <c r="P2611" s="23" t="s">
        <v>235</v>
      </c>
      <c r="Q2611" s="23" t="s">
        <v>236</v>
      </c>
      <c r="R2611" s="23" t="s">
        <v>27547</v>
      </c>
      <c r="S2611" s="23" t="s">
        <v>8326</v>
      </c>
      <c r="T2611" s="22">
        <v>565542</v>
      </c>
      <c r="U2611" s="22">
        <v>165751</v>
      </c>
      <c r="V2611" s="21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13</v>
      </c>
      <c r="E2612" s="21" t="s">
        <v>27522</v>
      </c>
      <c r="F2612" s="23" t="s">
        <v>4388</v>
      </c>
      <c r="G2612" s="23" t="s">
        <v>312</v>
      </c>
      <c r="H2612" s="21">
        <v>18642</v>
      </c>
      <c r="I2612" s="23" t="s">
        <v>88</v>
      </c>
      <c r="J2612" s="23" t="s">
        <v>27540</v>
      </c>
      <c r="K2612" s="23" t="s">
        <v>27570</v>
      </c>
      <c r="L2612" s="23" t="s">
        <v>210</v>
      </c>
      <c r="M2612" s="21">
        <v>22</v>
      </c>
      <c r="N2612" s="21">
        <v>1</v>
      </c>
      <c r="O2612" s="23" t="s">
        <v>217</v>
      </c>
      <c r="P2612" s="23" t="s">
        <v>235</v>
      </c>
      <c r="Q2612" s="23" t="s">
        <v>236</v>
      </c>
      <c r="R2612" s="23" t="s">
        <v>27547</v>
      </c>
      <c r="S2612" s="23" t="s">
        <v>8326</v>
      </c>
      <c r="T2612" s="22">
        <v>3751432</v>
      </c>
      <c r="U2612" s="22">
        <v>1099482</v>
      </c>
      <c r="V2612" s="21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13</v>
      </c>
      <c r="E2613" s="21" t="s">
        <v>27522</v>
      </c>
      <c r="F2613" s="23" t="s">
        <v>4390</v>
      </c>
      <c r="G2613" s="23" t="s">
        <v>312</v>
      </c>
      <c r="H2613" s="21">
        <v>18642</v>
      </c>
      <c r="I2613" s="23" t="s">
        <v>88</v>
      </c>
      <c r="J2613" s="23" t="s">
        <v>27540</v>
      </c>
      <c r="K2613" s="23" t="s">
        <v>27570</v>
      </c>
      <c r="L2613" s="23" t="s">
        <v>210</v>
      </c>
      <c r="M2613" s="21">
        <v>22</v>
      </c>
      <c r="N2613" s="21">
        <v>1</v>
      </c>
      <c r="O2613" s="23" t="s">
        <v>217</v>
      </c>
      <c r="P2613" s="23" t="s">
        <v>235</v>
      </c>
      <c r="Q2613" s="23" t="s">
        <v>236</v>
      </c>
      <c r="R2613" s="23" t="s">
        <v>27547</v>
      </c>
      <c r="S2613" s="23" t="s">
        <v>8326</v>
      </c>
      <c r="T2613" s="22">
        <v>470711</v>
      </c>
      <c r="U2613" s="22">
        <v>137957</v>
      </c>
      <c r="V2613" s="21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13</v>
      </c>
      <c r="E2614" s="21" t="s">
        <v>27522</v>
      </c>
      <c r="F2614" s="23" t="s">
        <v>4391</v>
      </c>
      <c r="G2614" s="23" t="s">
        <v>312</v>
      </c>
      <c r="H2614" s="21">
        <v>18642</v>
      </c>
      <c r="I2614" s="23" t="s">
        <v>88</v>
      </c>
      <c r="J2614" s="23" t="s">
        <v>27540</v>
      </c>
      <c r="K2614" s="23" t="s">
        <v>27570</v>
      </c>
      <c r="L2614" s="23" t="s">
        <v>210</v>
      </c>
      <c r="M2614" s="21">
        <v>22</v>
      </c>
      <c r="N2614" s="21">
        <v>1</v>
      </c>
      <c r="O2614" s="23" t="s">
        <v>217</v>
      </c>
      <c r="P2614" s="23" t="s">
        <v>235</v>
      </c>
      <c r="Q2614" s="23" t="s">
        <v>236</v>
      </c>
      <c r="R2614" s="23" t="s">
        <v>27547</v>
      </c>
      <c r="S2614" s="23" t="s">
        <v>8326</v>
      </c>
      <c r="T2614" s="22">
        <v>193918</v>
      </c>
      <c r="U2614" s="22">
        <v>56834</v>
      </c>
      <c r="V2614" s="21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13</v>
      </c>
      <c r="E2615" s="21" t="s">
        <v>27522</v>
      </c>
      <c r="F2615" s="23" t="s">
        <v>4392</v>
      </c>
      <c r="G2615" s="23" t="s">
        <v>312</v>
      </c>
      <c r="H2615" s="21">
        <v>18642</v>
      </c>
      <c r="I2615" s="23" t="s">
        <v>88</v>
      </c>
      <c r="J2615" s="23" t="s">
        <v>27540</v>
      </c>
      <c r="K2615" s="23" t="s">
        <v>27570</v>
      </c>
      <c r="L2615" s="23" t="s">
        <v>210</v>
      </c>
      <c r="M2615" s="21">
        <v>22</v>
      </c>
      <c r="N2615" s="21">
        <v>1</v>
      </c>
      <c r="O2615" s="23" t="s">
        <v>217</v>
      </c>
      <c r="P2615" s="23" t="s">
        <v>235</v>
      </c>
      <c r="Q2615" s="23" t="s">
        <v>236</v>
      </c>
      <c r="R2615" s="23" t="s">
        <v>27547</v>
      </c>
      <c r="S2615" s="23" t="s">
        <v>8326</v>
      </c>
      <c r="T2615" s="22">
        <v>373256</v>
      </c>
      <c r="U2615" s="22">
        <v>109395</v>
      </c>
      <c r="V2615" s="21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13</v>
      </c>
      <c r="E2616" s="21" t="s">
        <v>27522</v>
      </c>
      <c r="F2616" s="23" t="s">
        <v>4394</v>
      </c>
      <c r="G2616" s="23" t="s">
        <v>312</v>
      </c>
      <c r="H2616" s="21">
        <v>18642</v>
      </c>
      <c r="I2616" s="23" t="s">
        <v>88</v>
      </c>
      <c r="J2616" s="23" t="s">
        <v>27540</v>
      </c>
      <c r="K2616" s="23" t="s">
        <v>27570</v>
      </c>
      <c r="L2616" s="23" t="s">
        <v>210</v>
      </c>
      <c r="M2616" s="21">
        <v>22</v>
      </c>
      <c r="N2616" s="21">
        <v>1</v>
      </c>
      <c r="O2616" s="23" t="s">
        <v>217</v>
      </c>
      <c r="P2616" s="23" t="s">
        <v>235</v>
      </c>
      <c r="Q2616" s="23" t="s">
        <v>236</v>
      </c>
      <c r="R2616" s="23" t="s">
        <v>27547</v>
      </c>
      <c r="S2616" s="23" t="s">
        <v>8326</v>
      </c>
      <c r="T2616" s="22">
        <v>3063004</v>
      </c>
      <c r="U2616" s="22">
        <v>897715</v>
      </c>
      <c r="V2616" s="21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13</v>
      </c>
      <c r="E2617" s="21" t="s">
        <v>27522</v>
      </c>
      <c r="F2617" s="23" t="s">
        <v>4396</v>
      </c>
      <c r="G2617" s="23" t="s">
        <v>312</v>
      </c>
      <c r="H2617" s="21">
        <v>18642</v>
      </c>
      <c r="I2617" s="23" t="s">
        <v>88</v>
      </c>
      <c r="J2617" s="23" t="s">
        <v>27540</v>
      </c>
      <c r="K2617" s="23" t="s">
        <v>27570</v>
      </c>
      <c r="L2617" s="23" t="s">
        <v>210</v>
      </c>
      <c r="M2617" s="21">
        <v>22</v>
      </c>
      <c r="N2617" s="21">
        <v>1</v>
      </c>
      <c r="O2617" s="23" t="s">
        <v>217</v>
      </c>
      <c r="P2617" s="23" t="s">
        <v>235</v>
      </c>
      <c r="Q2617" s="23" t="s">
        <v>236</v>
      </c>
      <c r="R2617" s="23" t="s">
        <v>27547</v>
      </c>
      <c r="S2617" s="23" t="s">
        <v>8326</v>
      </c>
      <c r="T2617" s="22">
        <v>40776</v>
      </c>
      <c r="U2617" s="22">
        <v>11951</v>
      </c>
      <c r="V2617" s="21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13</v>
      </c>
      <c r="E2618" s="21" t="s">
        <v>27522</v>
      </c>
      <c r="F2618" s="23" t="s">
        <v>4397</v>
      </c>
      <c r="G2618" s="23" t="s">
        <v>2234</v>
      </c>
      <c r="H2618" s="21">
        <v>19462</v>
      </c>
      <c r="I2618" s="23" t="s">
        <v>88</v>
      </c>
      <c r="J2618" s="23" t="s">
        <v>27540</v>
      </c>
      <c r="K2618" s="23" t="s">
        <v>27570</v>
      </c>
      <c r="L2618" s="23" t="s">
        <v>210</v>
      </c>
      <c r="M2618" s="21">
        <v>22</v>
      </c>
      <c r="N2618" s="21">
        <v>1</v>
      </c>
      <c r="O2618" s="23" t="s">
        <v>217</v>
      </c>
      <c r="P2618" s="23" t="s">
        <v>235</v>
      </c>
      <c r="Q2618" s="23" t="s">
        <v>236</v>
      </c>
      <c r="R2618" s="23" t="s">
        <v>27547</v>
      </c>
      <c r="S2618" s="23" t="s">
        <v>8326</v>
      </c>
      <c r="T2618" s="22">
        <v>1343195</v>
      </c>
      <c r="U2618" s="22">
        <v>393668</v>
      </c>
      <c r="V2618" s="21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13</v>
      </c>
      <c r="E2619" s="21" t="s">
        <v>27522</v>
      </c>
      <c r="F2619" s="23" t="s">
        <v>4399</v>
      </c>
      <c r="G2619" s="23" t="s">
        <v>2234</v>
      </c>
      <c r="H2619" s="21">
        <v>19462</v>
      </c>
      <c r="I2619" s="23" t="s">
        <v>88</v>
      </c>
      <c r="J2619" s="23" t="s">
        <v>27540</v>
      </c>
      <c r="K2619" s="23" t="s">
        <v>27570</v>
      </c>
      <c r="L2619" s="23" t="s">
        <v>210</v>
      </c>
      <c r="M2619" s="21">
        <v>22</v>
      </c>
      <c r="N2619" s="21">
        <v>1</v>
      </c>
      <c r="O2619" s="23" t="s">
        <v>217</v>
      </c>
      <c r="P2619" s="23" t="s">
        <v>235</v>
      </c>
      <c r="Q2619" s="23" t="s">
        <v>236</v>
      </c>
      <c r="R2619" s="23" t="s">
        <v>27547</v>
      </c>
      <c r="S2619" s="23" t="s">
        <v>8326</v>
      </c>
      <c r="T2619" s="22">
        <v>486268</v>
      </c>
      <c r="U2619" s="22">
        <v>142517</v>
      </c>
      <c r="V2619" s="21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13</v>
      </c>
      <c r="E2620" s="21" t="s">
        <v>27522</v>
      </c>
      <c r="F2620" s="23" t="s">
        <v>4400</v>
      </c>
      <c r="G2620" s="23" t="s">
        <v>2234</v>
      </c>
      <c r="H2620" s="21">
        <v>19462</v>
      </c>
      <c r="I2620" s="23" t="s">
        <v>88</v>
      </c>
      <c r="J2620" s="23" t="s">
        <v>27540</v>
      </c>
      <c r="K2620" s="23" t="s">
        <v>27570</v>
      </c>
      <c r="L2620" s="23" t="s">
        <v>210</v>
      </c>
      <c r="M2620" s="21">
        <v>22</v>
      </c>
      <c r="N2620" s="21">
        <v>1</v>
      </c>
      <c r="O2620" s="23" t="s">
        <v>217</v>
      </c>
      <c r="P2620" s="23" t="s">
        <v>235</v>
      </c>
      <c r="Q2620" s="23" t="s">
        <v>236</v>
      </c>
      <c r="R2620" s="23" t="s">
        <v>27547</v>
      </c>
      <c r="S2620" s="23" t="s">
        <v>8326</v>
      </c>
      <c r="T2620" s="22">
        <v>1649070</v>
      </c>
      <c r="U2620" s="22">
        <v>483315</v>
      </c>
      <c r="V2620" s="21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13</v>
      </c>
      <c r="E2621" s="21" t="s">
        <v>27522</v>
      </c>
      <c r="F2621" s="23" t="s">
        <v>4401</v>
      </c>
      <c r="G2621" s="23" t="s">
        <v>2234</v>
      </c>
      <c r="H2621" s="21">
        <v>19462</v>
      </c>
      <c r="I2621" s="23" t="s">
        <v>88</v>
      </c>
      <c r="J2621" s="23" t="s">
        <v>27540</v>
      </c>
      <c r="K2621" s="23" t="s">
        <v>27570</v>
      </c>
      <c r="L2621" s="23" t="s">
        <v>210</v>
      </c>
      <c r="M2621" s="21">
        <v>22</v>
      </c>
      <c r="N2621" s="21">
        <v>1</v>
      </c>
      <c r="O2621" s="23" t="s">
        <v>217</v>
      </c>
      <c r="P2621" s="23" t="s">
        <v>235</v>
      </c>
      <c r="Q2621" s="23" t="s">
        <v>236</v>
      </c>
      <c r="R2621" s="23" t="s">
        <v>27547</v>
      </c>
      <c r="S2621" s="23" t="s">
        <v>8326</v>
      </c>
      <c r="T2621" s="22">
        <v>252355</v>
      </c>
      <c r="U2621" s="22">
        <v>73961</v>
      </c>
      <c r="V2621" s="21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13</v>
      </c>
      <c r="E2622" s="21" t="s">
        <v>27522</v>
      </c>
      <c r="F2622" s="23" t="s">
        <v>4404</v>
      </c>
      <c r="G2622" s="23" t="s">
        <v>4403</v>
      </c>
      <c r="H2622" s="21">
        <v>54683</v>
      </c>
      <c r="I2622" s="23" t="s">
        <v>89</v>
      </c>
      <c r="J2622" s="23" t="s">
        <v>27533</v>
      </c>
      <c r="K2622" s="23" t="s">
        <v>27571</v>
      </c>
      <c r="L2622" s="23" t="s">
        <v>210</v>
      </c>
      <c r="M2622" s="21">
        <v>22</v>
      </c>
      <c r="N2622" s="21">
        <v>2</v>
      </c>
      <c r="O2622" s="23" t="s">
        <v>27524</v>
      </c>
      <c r="P2622" s="23" t="s">
        <v>235</v>
      </c>
      <c r="Q2622" s="23" t="s">
        <v>236</v>
      </c>
      <c r="R2622" s="23" t="s">
        <v>27547</v>
      </c>
      <c r="S2622" s="23" t="s">
        <v>27557</v>
      </c>
      <c r="T2622" s="22">
        <v>150705</v>
      </c>
      <c r="U2622" s="22">
        <v>44169</v>
      </c>
      <c r="V2622" s="21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13</v>
      </c>
      <c r="E2623" s="21" t="s">
        <v>27522</v>
      </c>
      <c r="F2623" s="23" t="s">
        <v>4407</v>
      </c>
      <c r="G2623" s="23" t="s">
        <v>4406</v>
      </c>
      <c r="H2623" s="21">
        <v>49979</v>
      </c>
      <c r="I2623" s="23" t="s">
        <v>89</v>
      </c>
      <c r="J2623" s="23" t="s">
        <v>27533</v>
      </c>
      <c r="K2623" s="23" t="s">
        <v>27571</v>
      </c>
      <c r="L2623" s="23" t="s">
        <v>210</v>
      </c>
      <c r="M2623" s="21">
        <v>22</v>
      </c>
      <c r="N2623" s="21">
        <v>2</v>
      </c>
      <c r="O2623" s="23" t="s">
        <v>27524</v>
      </c>
      <c r="P2623" s="23" t="s">
        <v>266</v>
      </c>
      <c r="Q2623" s="23" t="s">
        <v>242</v>
      </c>
      <c r="R2623" s="23" t="s">
        <v>242</v>
      </c>
      <c r="S2623" s="23" t="s">
        <v>27557</v>
      </c>
      <c r="T2623" s="22">
        <v>358400</v>
      </c>
      <c r="U2623" s="22">
        <v>36093.000999999997</v>
      </c>
      <c r="V2623" s="21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13</v>
      </c>
      <c r="E2624" s="21" t="s">
        <v>27522</v>
      </c>
      <c r="F2624" s="23" t="s">
        <v>4409</v>
      </c>
      <c r="G2624" s="23" t="s">
        <v>4406</v>
      </c>
      <c r="H2624" s="21">
        <v>49979</v>
      </c>
      <c r="I2624" s="23" t="s">
        <v>89</v>
      </c>
      <c r="J2624" s="23" t="s">
        <v>27533</v>
      </c>
      <c r="K2624" s="23" t="s">
        <v>27571</v>
      </c>
      <c r="L2624" s="23" t="s">
        <v>210</v>
      </c>
      <c r="M2624" s="21">
        <v>22</v>
      </c>
      <c r="N2624" s="21">
        <v>2</v>
      </c>
      <c r="O2624" s="23" t="s">
        <v>27524</v>
      </c>
      <c r="P2624" s="23" t="s">
        <v>51</v>
      </c>
      <c r="Q2624" s="23" t="s">
        <v>242</v>
      </c>
      <c r="R2624" s="23" t="s">
        <v>242</v>
      </c>
      <c r="S2624" s="23" t="s">
        <v>27557</v>
      </c>
      <c r="T2624" s="22">
        <v>667540</v>
      </c>
      <c r="U2624" s="22">
        <v>74752</v>
      </c>
      <c r="V2624" s="21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13</v>
      </c>
      <c r="E2625" s="21" t="s">
        <v>27522</v>
      </c>
      <c r="F2625" s="23" t="s">
        <v>4409</v>
      </c>
      <c r="G2625" s="23" t="s">
        <v>4406</v>
      </c>
      <c r="H2625" s="21">
        <v>49979</v>
      </c>
      <c r="I2625" s="23" t="s">
        <v>89</v>
      </c>
      <c r="J2625" s="23" t="s">
        <v>27533</v>
      </c>
      <c r="K2625" s="23" t="s">
        <v>27571</v>
      </c>
      <c r="L2625" s="23" t="s">
        <v>210</v>
      </c>
      <c r="M2625" s="21">
        <v>22</v>
      </c>
      <c r="N2625" s="21">
        <v>2</v>
      </c>
      <c r="O2625" s="23" t="s">
        <v>27524</v>
      </c>
      <c r="P2625" s="23" t="s">
        <v>53</v>
      </c>
      <c r="Q2625" s="23" t="s">
        <v>242</v>
      </c>
      <c r="R2625" s="23" t="s">
        <v>242</v>
      </c>
      <c r="S2625" s="23" t="s">
        <v>27557</v>
      </c>
      <c r="T2625" s="22">
        <v>10567929</v>
      </c>
      <c r="U2625" s="22">
        <v>1397337</v>
      </c>
      <c r="V2625" s="21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13</v>
      </c>
      <c r="E2626" s="21" t="s">
        <v>27522</v>
      </c>
      <c r="F2626" s="23" t="s">
        <v>4412</v>
      </c>
      <c r="G2626" s="23" t="s">
        <v>4411</v>
      </c>
      <c r="H2626" s="21">
        <v>60638</v>
      </c>
      <c r="I2626" s="23" t="s">
        <v>89</v>
      </c>
      <c r="J2626" s="23" t="s">
        <v>27533</v>
      </c>
      <c r="K2626" s="23" t="s">
        <v>27571</v>
      </c>
      <c r="L2626" s="23" t="s">
        <v>210</v>
      </c>
      <c r="M2626" s="21">
        <v>22</v>
      </c>
      <c r="N2626" s="21">
        <v>2</v>
      </c>
      <c r="O2626" s="23" t="s">
        <v>27524</v>
      </c>
      <c r="P2626" s="23" t="s">
        <v>51</v>
      </c>
      <c r="Q2626" s="23" t="s">
        <v>242</v>
      </c>
      <c r="R2626" s="23" t="s">
        <v>242</v>
      </c>
      <c r="S2626" s="23" t="s">
        <v>27557</v>
      </c>
      <c r="T2626" s="22">
        <v>575936</v>
      </c>
      <c r="U2626" s="22">
        <v>370594</v>
      </c>
      <c r="V2626" s="21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13</v>
      </c>
      <c r="E2627" s="21" t="s">
        <v>27522</v>
      </c>
      <c r="F2627" s="23" t="s">
        <v>4412</v>
      </c>
      <c r="G2627" s="23" t="s">
        <v>4411</v>
      </c>
      <c r="H2627" s="21">
        <v>60638</v>
      </c>
      <c r="I2627" s="23" t="s">
        <v>89</v>
      </c>
      <c r="J2627" s="23" t="s">
        <v>27533</v>
      </c>
      <c r="K2627" s="23" t="s">
        <v>27571</v>
      </c>
      <c r="L2627" s="23" t="s">
        <v>210</v>
      </c>
      <c r="M2627" s="21">
        <v>22</v>
      </c>
      <c r="N2627" s="21">
        <v>2</v>
      </c>
      <c r="O2627" s="23" t="s">
        <v>27524</v>
      </c>
      <c r="P2627" s="23" t="s">
        <v>53</v>
      </c>
      <c r="Q2627" s="23" t="s">
        <v>242</v>
      </c>
      <c r="R2627" s="23" t="s">
        <v>242</v>
      </c>
      <c r="S2627" s="23" t="s">
        <v>27557</v>
      </c>
      <c r="T2627" s="22">
        <v>7049392</v>
      </c>
      <c r="U2627" s="22">
        <v>604203</v>
      </c>
      <c r="V2627" s="21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13</v>
      </c>
      <c r="E2628" s="21" t="s">
        <v>27522</v>
      </c>
      <c r="F2628" s="23" t="s">
        <v>4416</v>
      </c>
      <c r="G2628" s="23" t="s">
        <v>4415</v>
      </c>
      <c r="H2628" s="21">
        <v>55983</v>
      </c>
      <c r="I2628" s="23" t="s">
        <v>89</v>
      </c>
      <c r="J2628" s="23" t="s">
        <v>27533</v>
      </c>
      <c r="K2628" s="23" t="s">
        <v>27571</v>
      </c>
      <c r="L2628" s="23" t="s">
        <v>210</v>
      </c>
      <c r="M2628" s="21">
        <v>22</v>
      </c>
      <c r="N2628" s="21">
        <v>2</v>
      </c>
      <c r="O2628" s="23" t="s">
        <v>27524</v>
      </c>
      <c r="P2628" s="23" t="s">
        <v>241</v>
      </c>
      <c r="Q2628" s="23" t="s">
        <v>218</v>
      </c>
      <c r="R2628" s="23" t="s">
        <v>218</v>
      </c>
      <c r="S2628" s="23" t="s">
        <v>27557</v>
      </c>
      <c r="T2628" s="22">
        <v>942535</v>
      </c>
      <c r="U2628" s="22">
        <v>85170.956999999995</v>
      </c>
      <c r="V2628" s="21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13</v>
      </c>
      <c r="E2629" s="21" t="s">
        <v>27522</v>
      </c>
      <c r="F2629" s="23" t="s">
        <v>4416</v>
      </c>
      <c r="G2629" s="23" t="s">
        <v>4415</v>
      </c>
      <c r="H2629" s="21">
        <v>55983</v>
      </c>
      <c r="I2629" s="23" t="s">
        <v>89</v>
      </c>
      <c r="J2629" s="23" t="s">
        <v>27533</v>
      </c>
      <c r="K2629" s="23" t="s">
        <v>27571</v>
      </c>
      <c r="L2629" s="23" t="s">
        <v>210</v>
      </c>
      <c r="M2629" s="21">
        <v>22</v>
      </c>
      <c r="N2629" s="21">
        <v>2</v>
      </c>
      <c r="O2629" s="23" t="s">
        <v>27524</v>
      </c>
      <c r="P2629" s="23" t="s">
        <v>241</v>
      </c>
      <c r="Q2629" s="23" t="s">
        <v>242</v>
      </c>
      <c r="R2629" s="23" t="s">
        <v>242</v>
      </c>
      <c r="S2629" s="23" t="s">
        <v>27557</v>
      </c>
      <c r="T2629" s="22">
        <v>5440363</v>
      </c>
      <c r="U2629" s="22">
        <v>461259.04</v>
      </c>
      <c r="V2629" s="21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13</v>
      </c>
      <c r="E2630" s="21" t="s">
        <v>27522</v>
      </c>
      <c r="F2630" s="23" t="s">
        <v>4419</v>
      </c>
      <c r="G2630" s="23" t="s">
        <v>4418</v>
      </c>
      <c r="H2630" s="21">
        <v>62026</v>
      </c>
      <c r="I2630" s="23" t="s">
        <v>89</v>
      </c>
      <c r="J2630" s="23" t="s">
        <v>27533</v>
      </c>
      <c r="K2630" s="23" t="s">
        <v>27571</v>
      </c>
      <c r="L2630" s="23" t="s">
        <v>210</v>
      </c>
      <c r="M2630" s="21">
        <v>22</v>
      </c>
      <c r="N2630" s="21">
        <v>2</v>
      </c>
      <c r="O2630" s="23" t="s">
        <v>27524</v>
      </c>
      <c r="P2630" s="23" t="s">
        <v>241</v>
      </c>
      <c r="Q2630" s="23" t="s">
        <v>242</v>
      </c>
      <c r="R2630" s="23" t="s">
        <v>242</v>
      </c>
      <c r="S2630" s="23" t="s">
        <v>27557</v>
      </c>
      <c r="T2630" s="22">
        <v>7155559</v>
      </c>
      <c r="U2630" s="22">
        <v>584026</v>
      </c>
      <c r="V2630" s="21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13</v>
      </c>
      <c r="E2631" s="21" t="s">
        <v>27522</v>
      </c>
      <c r="F2631" s="23" t="s">
        <v>4419</v>
      </c>
      <c r="G2631" s="23" t="s">
        <v>4418</v>
      </c>
      <c r="H2631" s="21">
        <v>62026</v>
      </c>
      <c r="I2631" s="23" t="s">
        <v>89</v>
      </c>
      <c r="J2631" s="23" t="s">
        <v>27533</v>
      </c>
      <c r="K2631" s="23" t="s">
        <v>27571</v>
      </c>
      <c r="L2631" s="23" t="s">
        <v>210</v>
      </c>
      <c r="M2631" s="21">
        <v>22</v>
      </c>
      <c r="N2631" s="21">
        <v>2</v>
      </c>
      <c r="O2631" s="23" t="s">
        <v>27524</v>
      </c>
      <c r="P2631" s="23" t="s">
        <v>241</v>
      </c>
      <c r="Q2631" s="23" t="s">
        <v>473</v>
      </c>
      <c r="R2631" s="23" t="s">
        <v>473</v>
      </c>
      <c r="S2631" s="23" t="s">
        <v>27557</v>
      </c>
      <c r="T2631" s="22">
        <v>0</v>
      </c>
      <c r="U2631" s="22">
        <v>0</v>
      </c>
      <c r="V2631" s="21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13</v>
      </c>
      <c r="E2632" s="21" t="s">
        <v>27522</v>
      </c>
      <c r="F2632" s="23" t="s">
        <v>4420</v>
      </c>
      <c r="G2632" s="23" t="s">
        <v>262</v>
      </c>
      <c r="H2632" s="21">
        <v>5701</v>
      </c>
      <c r="I2632" s="23" t="s">
        <v>89</v>
      </c>
      <c r="J2632" s="23" t="s">
        <v>27533</v>
      </c>
      <c r="K2632" s="23" t="s">
        <v>7520</v>
      </c>
      <c r="L2632" s="23" t="s">
        <v>210</v>
      </c>
      <c r="M2632" s="21">
        <v>22</v>
      </c>
      <c r="N2632" s="21">
        <v>1</v>
      </c>
      <c r="O2632" s="23" t="s">
        <v>217</v>
      </c>
      <c r="P2632" s="23" t="s">
        <v>51</v>
      </c>
      <c r="Q2632" s="23" t="s">
        <v>242</v>
      </c>
      <c r="R2632" s="23" t="s">
        <v>242</v>
      </c>
      <c r="S2632" s="23" t="s">
        <v>27566</v>
      </c>
      <c r="T2632" s="22">
        <v>0</v>
      </c>
      <c r="U2632" s="22">
        <v>857555</v>
      </c>
      <c r="V2632" s="21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13</v>
      </c>
      <c r="E2633" s="21" t="s">
        <v>27522</v>
      </c>
      <c r="F2633" s="23" t="s">
        <v>4420</v>
      </c>
      <c r="G2633" s="23" t="s">
        <v>262</v>
      </c>
      <c r="H2633" s="21">
        <v>5701</v>
      </c>
      <c r="I2633" s="23" t="s">
        <v>89</v>
      </c>
      <c r="J2633" s="23" t="s">
        <v>27533</v>
      </c>
      <c r="K2633" s="23" t="s">
        <v>7520</v>
      </c>
      <c r="L2633" s="23" t="s">
        <v>210</v>
      </c>
      <c r="M2633" s="21">
        <v>22</v>
      </c>
      <c r="N2633" s="21">
        <v>1</v>
      </c>
      <c r="O2633" s="23" t="s">
        <v>217</v>
      </c>
      <c r="P2633" s="23" t="s">
        <v>53</v>
      </c>
      <c r="Q2633" s="23" t="s">
        <v>242</v>
      </c>
      <c r="R2633" s="23" t="s">
        <v>242</v>
      </c>
      <c r="S2633" s="23" t="s">
        <v>27566</v>
      </c>
      <c r="T2633" s="22">
        <v>22840666</v>
      </c>
      <c r="U2633" s="22">
        <v>1475548</v>
      </c>
      <c r="V2633" s="21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13</v>
      </c>
      <c r="E2634" s="21" t="s">
        <v>27522</v>
      </c>
      <c r="F2634" s="23" t="s">
        <v>4420</v>
      </c>
      <c r="G2634" s="23" t="s">
        <v>262</v>
      </c>
      <c r="H2634" s="21">
        <v>5701</v>
      </c>
      <c r="I2634" s="23" t="s">
        <v>89</v>
      </c>
      <c r="J2634" s="23" t="s">
        <v>27533</v>
      </c>
      <c r="K2634" s="23" t="s">
        <v>7520</v>
      </c>
      <c r="L2634" s="23" t="s">
        <v>210</v>
      </c>
      <c r="M2634" s="21">
        <v>22</v>
      </c>
      <c r="N2634" s="21">
        <v>1</v>
      </c>
      <c r="O2634" s="23" t="s">
        <v>217</v>
      </c>
      <c r="P2634" s="23" t="s">
        <v>241</v>
      </c>
      <c r="Q2634" s="23" t="s">
        <v>218</v>
      </c>
      <c r="R2634" s="23" t="s">
        <v>218</v>
      </c>
      <c r="S2634" s="23" t="s">
        <v>27566</v>
      </c>
      <c r="T2634" s="22">
        <v>0</v>
      </c>
      <c r="U2634" s="22">
        <v>0</v>
      </c>
      <c r="V2634" s="21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13</v>
      </c>
      <c r="E2635" s="21" t="s">
        <v>27522</v>
      </c>
      <c r="F2635" s="23" t="s">
        <v>4420</v>
      </c>
      <c r="G2635" s="23" t="s">
        <v>262</v>
      </c>
      <c r="H2635" s="21">
        <v>5701</v>
      </c>
      <c r="I2635" s="23" t="s">
        <v>89</v>
      </c>
      <c r="J2635" s="23" t="s">
        <v>27533</v>
      </c>
      <c r="K2635" s="23" t="s">
        <v>7520</v>
      </c>
      <c r="L2635" s="23" t="s">
        <v>210</v>
      </c>
      <c r="M2635" s="21">
        <v>22</v>
      </c>
      <c r="N2635" s="21">
        <v>1</v>
      </c>
      <c r="O2635" s="23" t="s">
        <v>217</v>
      </c>
      <c r="P2635" s="23" t="s">
        <v>241</v>
      </c>
      <c r="Q2635" s="23" t="s">
        <v>242</v>
      </c>
      <c r="R2635" s="23" t="s">
        <v>242</v>
      </c>
      <c r="S2635" s="23" t="s">
        <v>27566</v>
      </c>
      <c r="T2635" s="22">
        <v>9148103</v>
      </c>
      <c r="U2635" s="22">
        <v>714278</v>
      </c>
      <c r="V2635" s="21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13</v>
      </c>
      <c r="E2636" s="21" t="s">
        <v>27522</v>
      </c>
      <c r="F2636" s="23" t="s">
        <v>4426</v>
      </c>
      <c r="G2636" s="23" t="s">
        <v>4425</v>
      </c>
      <c r="H2636" s="21">
        <v>55937</v>
      </c>
      <c r="I2636" s="23" t="s">
        <v>89</v>
      </c>
      <c r="J2636" s="23" t="s">
        <v>27533</v>
      </c>
      <c r="K2636" s="23" t="s">
        <v>27570</v>
      </c>
      <c r="L2636" s="23" t="s">
        <v>210</v>
      </c>
      <c r="M2636" s="21">
        <v>22</v>
      </c>
      <c r="N2636" s="21">
        <v>1</v>
      </c>
      <c r="O2636" s="23" t="s">
        <v>217</v>
      </c>
      <c r="P2636" s="23" t="s">
        <v>241</v>
      </c>
      <c r="Q2636" s="23" t="s">
        <v>242</v>
      </c>
      <c r="R2636" s="23" t="s">
        <v>242</v>
      </c>
      <c r="S2636" s="23" t="s">
        <v>2899</v>
      </c>
      <c r="T2636" s="22">
        <v>20755672</v>
      </c>
      <c r="U2636" s="22">
        <v>1829465</v>
      </c>
      <c r="V2636" s="21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13</v>
      </c>
      <c r="E2637" s="21" t="s">
        <v>27522</v>
      </c>
      <c r="F2637" s="23" t="s">
        <v>4429</v>
      </c>
      <c r="G2637" s="23" t="s">
        <v>4425</v>
      </c>
      <c r="H2637" s="21">
        <v>55937</v>
      </c>
      <c r="I2637" s="23" t="s">
        <v>89</v>
      </c>
      <c r="J2637" s="23" t="s">
        <v>27533</v>
      </c>
      <c r="K2637" s="23" t="s">
        <v>27570</v>
      </c>
      <c r="L2637" s="23" t="s">
        <v>210</v>
      </c>
      <c r="M2637" s="21">
        <v>22</v>
      </c>
      <c r="N2637" s="21">
        <v>1</v>
      </c>
      <c r="O2637" s="23" t="s">
        <v>217</v>
      </c>
      <c r="P2637" s="23" t="s">
        <v>241</v>
      </c>
      <c r="Q2637" s="23" t="s">
        <v>218</v>
      </c>
      <c r="R2637" s="23" t="s">
        <v>218</v>
      </c>
      <c r="S2637" s="23" t="s">
        <v>2899</v>
      </c>
      <c r="T2637" s="22">
        <v>119</v>
      </c>
      <c r="U2637" s="22">
        <v>10.321999999999999</v>
      </c>
      <c r="V2637" s="21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13</v>
      </c>
      <c r="E2638" s="21" t="s">
        <v>27522</v>
      </c>
      <c r="F2638" s="23" t="s">
        <v>4429</v>
      </c>
      <c r="G2638" s="23" t="s">
        <v>4425</v>
      </c>
      <c r="H2638" s="21">
        <v>55937</v>
      </c>
      <c r="I2638" s="23" t="s">
        <v>89</v>
      </c>
      <c r="J2638" s="23" t="s">
        <v>27533</v>
      </c>
      <c r="K2638" s="23" t="s">
        <v>27570</v>
      </c>
      <c r="L2638" s="23" t="s">
        <v>210</v>
      </c>
      <c r="M2638" s="21">
        <v>22</v>
      </c>
      <c r="N2638" s="21">
        <v>1</v>
      </c>
      <c r="O2638" s="23" t="s">
        <v>217</v>
      </c>
      <c r="P2638" s="23" t="s">
        <v>241</v>
      </c>
      <c r="Q2638" s="23" t="s">
        <v>242</v>
      </c>
      <c r="R2638" s="23" t="s">
        <v>242</v>
      </c>
      <c r="S2638" s="23" t="s">
        <v>2899</v>
      </c>
      <c r="T2638" s="22">
        <v>35054608</v>
      </c>
      <c r="U2638" s="22">
        <v>2899157.7</v>
      </c>
      <c r="V2638" s="21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13</v>
      </c>
      <c r="E2639" s="21" t="s">
        <v>27522</v>
      </c>
      <c r="F2639" s="23" t="s">
        <v>4434</v>
      </c>
      <c r="G2639" s="23" t="s">
        <v>809</v>
      </c>
      <c r="H2639" s="21">
        <v>54888</v>
      </c>
      <c r="I2639" s="23" t="s">
        <v>89</v>
      </c>
      <c r="J2639" s="23" t="s">
        <v>27533</v>
      </c>
      <c r="K2639" s="23" t="s">
        <v>27571</v>
      </c>
      <c r="L2639" s="23" t="s">
        <v>210</v>
      </c>
      <c r="M2639" s="21">
        <v>22</v>
      </c>
      <c r="N2639" s="21">
        <v>2</v>
      </c>
      <c r="O2639" s="23" t="s">
        <v>27524</v>
      </c>
      <c r="P2639" s="23" t="s">
        <v>241</v>
      </c>
      <c r="Q2639" s="23" t="s">
        <v>242</v>
      </c>
      <c r="R2639" s="23" t="s">
        <v>242</v>
      </c>
      <c r="S2639" s="23" t="s">
        <v>27557</v>
      </c>
      <c r="T2639" s="22">
        <v>32251075</v>
      </c>
      <c r="U2639" s="22">
        <v>2870900</v>
      </c>
      <c r="V2639" s="21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13</v>
      </c>
      <c r="E2640" s="21" t="s">
        <v>27522</v>
      </c>
      <c r="F2640" s="23" t="s">
        <v>4438</v>
      </c>
      <c r="G2640" s="23" t="s">
        <v>809</v>
      </c>
      <c r="H2640" s="21">
        <v>54888</v>
      </c>
      <c r="I2640" s="23" t="s">
        <v>89</v>
      </c>
      <c r="J2640" s="23" t="s">
        <v>27533</v>
      </c>
      <c r="K2640" s="23" t="s">
        <v>27571</v>
      </c>
      <c r="L2640" s="23" t="s">
        <v>210</v>
      </c>
      <c r="M2640" s="21">
        <v>22</v>
      </c>
      <c r="N2640" s="21">
        <v>2</v>
      </c>
      <c r="O2640" s="23" t="s">
        <v>27524</v>
      </c>
      <c r="P2640" s="23" t="s">
        <v>266</v>
      </c>
      <c r="Q2640" s="23" t="s">
        <v>242</v>
      </c>
      <c r="R2640" s="23" t="s">
        <v>242</v>
      </c>
      <c r="S2640" s="23" t="s">
        <v>27557</v>
      </c>
      <c r="T2640" s="22">
        <v>2937438</v>
      </c>
      <c r="U2640" s="22">
        <v>211854</v>
      </c>
      <c r="V2640" s="21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13</v>
      </c>
      <c r="E2641" s="21" t="s">
        <v>27522</v>
      </c>
      <c r="F2641" s="23" t="s">
        <v>4445</v>
      </c>
      <c r="G2641" s="23" t="s">
        <v>809</v>
      </c>
      <c r="H2641" s="21">
        <v>54888</v>
      </c>
      <c r="I2641" s="23" t="s">
        <v>89</v>
      </c>
      <c r="J2641" s="23" t="s">
        <v>27533</v>
      </c>
      <c r="K2641" s="23" t="s">
        <v>27571</v>
      </c>
      <c r="L2641" s="23" t="s">
        <v>210</v>
      </c>
      <c r="M2641" s="21">
        <v>22</v>
      </c>
      <c r="N2641" s="21">
        <v>2</v>
      </c>
      <c r="O2641" s="23" t="s">
        <v>27524</v>
      </c>
      <c r="P2641" s="23" t="s">
        <v>51</v>
      </c>
      <c r="Q2641" s="23" t="s">
        <v>242</v>
      </c>
      <c r="R2641" s="23" t="s">
        <v>242</v>
      </c>
      <c r="S2641" s="23" t="s">
        <v>27557</v>
      </c>
      <c r="T2641" s="22">
        <v>0</v>
      </c>
      <c r="U2641" s="22">
        <v>338957</v>
      </c>
      <c r="V2641" s="21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13</v>
      </c>
      <c r="E2642" s="21" t="s">
        <v>27522</v>
      </c>
      <c r="F2642" s="23" t="s">
        <v>4445</v>
      </c>
      <c r="G2642" s="23" t="s">
        <v>809</v>
      </c>
      <c r="H2642" s="21">
        <v>54888</v>
      </c>
      <c r="I2642" s="23" t="s">
        <v>89</v>
      </c>
      <c r="J2642" s="23" t="s">
        <v>27533</v>
      </c>
      <c r="K2642" s="23" t="s">
        <v>27571</v>
      </c>
      <c r="L2642" s="23" t="s">
        <v>210</v>
      </c>
      <c r="M2642" s="21">
        <v>22</v>
      </c>
      <c r="N2642" s="21">
        <v>2</v>
      </c>
      <c r="O2642" s="23" t="s">
        <v>27524</v>
      </c>
      <c r="P2642" s="23" t="s">
        <v>53</v>
      </c>
      <c r="Q2642" s="23" t="s">
        <v>242</v>
      </c>
      <c r="R2642" s="23" t="s">
        <v>242</v>
      </c>
      <c r="S2642" s="23" t="s">
        <v>27557</v>
      </c>
      <c r="T2642" s="22">
        <v>11409137</v>
      </c>
      <c r="U2642" s="22">
        <v>892314</v>
      </c>
      <c r="V2642" s="21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13</v>
      </c>
      <c r="E2643" s="21" t="s">
        <v>27522</v>
      </c>
      <c r="F2643" s="23" t="s">
        <v>4445</v>
      </c>
      <c r="G2643" s="23" t="s">
        <v>809</v>
      </c>
      <c r="H2643" s="21">
        <v>54888</v>
      </c>
      <c r="I2643" s="23" t="s">
        <v>89</v>
      </c>
      <c r="J2643" s="23" t="s">
        <v>27533</v>
      </c>
      <c r="K2643" s="23" t="s">
        <v>27571</v>
      </c>
      <c r="L2643" s="23" t="s">
        <v>210</v>
      </c>
      <c r="M2643" s="21">
        <v>22</v>
      </c>
      <c r="N2643" s="21">
        <v>2</v>
      </c>
      <c r="O2643" s="23" t="s">
        <v>27524</v>
      </c>
      <c r="P2643" s="23" t="s">
        <v>266</v>
      </c>
      <c r="Q2643" s="23" t="s">
        <v>242</v>
      </c>
      <c r="R2643" s="23" t="s">
        <v>242</v>
      </c>
      <c r="S2643" s="23" t="s">
        <v>27557</v>
      </c>
      <c r="T2643" s="22">
        <v>4040809</v>
      </c>
      <c r="U2643" s="22">
        <v>294085</v>
      </c>
      <c r="V2643" s="21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13</v>
      </c>
      <c r="E2644" s="21" t="s">
        <v>27522</v>
      </c>
      <c r="F2644" s="23" t="s">
        <v>4454</v>
      </c>
      <c r="G2644" s="23" t="s">
        <v>809</v>
      </c>
      <c r="H2644" s="21">
        <v>54888</v>
      </c>
      <c r="I2644" s="23" t="s">
        <v>89</v>
      </c>
      <c r="J2644" s="23" t="s">
        <v>27533</v>
      </c>
      <c r="K2644" s="23" t="s">
        <v>27571</v>
      </c>
      <c r="L2644" s="23" t="s">
        <v>210</v>
      </c>
      <c r="M2644" s="21">
        <v>22</v>
      </c>
      <c r="N2644" s="21">
        <v>2</v>
      </c>
      <c r="O2644" s="23" t="s">
        <v>27524</v>
      </c>
      <c r="P2644" s="23" t="s">
        <v>266</v>
      </c>
      <c r="Q2644" s="23" t="s">
        <v>242</v>
      </c>
      <c r="R2644" s="23" t="s">
        <v>242</v>
      </c>
      <c r="S2644" s="23" t="s">
        <v>27557</v>
      </c>
      <c r="T2644" s="22">
        <v>50475</v>
      </c>
      <c r="U2644" s="22">
        <v>2554</v>
      </c>
      <c r="V2644" s="21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13</v>
      </c>
      <c r="E2645" s="21" t="s">
        <v>27522</v>
      </c>
      <c r="F2645" s="23" t="s">
        <v>4454</v>
      </c>
      <c r="G2645" s="23" t="s">
        <v>809</v>
      </c>
      <c r="H2645" s="21">
        <v>54888</v>
      </c>
      <c r="I2645" s="23" t="s">
        <v>89</v>
      </c>
      <c r="J2645" s="23" t="s">
        <v>27533</v>
      </c>
      <c r="K2645" s="23" t="s">
        <v>27571</v>
      </c>
      <c r="L2645" s="23" t="s">
        <v>210</v>
      </c>
      <c r="M2645" s="21">
        <v>22</v>
      </c>
      <c r="N2645" s="21">
        <v>2</v>
      </c>
      <c r="O2645" s="23" t="s">
        <v>27524</v>
      </c>
      <c r="P2645" s="23" t="s">
        <v>241</v>
      </c>
      <c r="Q2645" s="23" t="s">
        <v>242</v>
      </c>
      <c r="R2645" s="23" t="s">
        <v>242</v>
      </c>
      <c r="S2645" s="23" t="s">
        <v>27557</v>
      </c>
      <c r="T2645" s="22">
        <v>20084225</v>
      </c>
      <c r="U2645" s="22">
        <v>1787676.4</v>
      </c>
      <c r="V2645" s="21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13</v>
      </c>
      <c r="E2646" s="21" t="s">
        <v>27522</v>
      </c>
      <c r="F2646" s="23" t="s">
        <v>4454</v>
      </c>
      <c r="G2646" s="23" t="s">
        <v>809</v>
      </c>
      <c r="H2646" s="21">
        <v>54888</v>
      </c>
      <c r="I2646" s="23" t="s">
        <v>89</v>
      </c>
      <c r="J2646" s="23" t="s">
        <v>27533</v>
      </c>
      <c r="K2646" s="23" t="s">
        <v>27571</v>
      </c>
      <c r="L2646" s="23" t="s">
        <v>210</v>
      </c>
      <c r="M2646" s="21">
        <v>22</v>
      </c>
      <c r="N2646" s="21">
        <v>2</v>
      </c>
      <c r="O2646" s="23" t="s">
        <v>27524</v>
      </c>
      <c r="P2646" s="23" t="s">
        <v>241</v>
      </c>
      <c r="Q2646" s="23" t="s">
        <v>338</v>
      </c>
      <c r="R2646" s="23" t="s">
        <v>27536</v>
      </c>
      <c r="S2646" s="23" t="s">
        <v>27557</v>
      </c>
      <c r="T2646" s="22">
        <v>127202023</v>
      </c>
      <c r="U2646" s="22">
        <v>11331793</v>
      </c>
      <c r="V2646" s="21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13</v>
      </c>
      <c r="E2647" s="21" t="s">
        <v>27522</v>
      </c>
      <c r="F2647" s="23" t="s">
        <v>4465</v>
      </c>
      <c r="G2647" s="23" t="s">
        <v>2296</v>
      </c>
      <c r="H2647" s="21">
        <v>17698</v>
      </c>
      <c r="I2647" s="23" t="s">
        <v>89</v>
      </c>
      <c r="J2647" s="23" t="s">
        <v>27533</v>
      </c>
      <c r="K2647" s="23" t="s">
        <v>27569</v>
      </c>
      <c r="L2647" s="23" t="s">
        <v>210</v>
      </c>
      <c r="M2647" s="21">
        <v>22</v>
      </c>
      <c r="N2647" s="21">
        <v>1</v>
      </c>
      <c r="O2647" s="23" t="s">
        <v>217</v>
      </c>
      <c r="P2647" s="23" t="s">
        <v>241</v>
      </c>
      <c r="Q2647" s="23" t="s">
        <v>218</v>
      </c>
      <c r="R2647" s="23" t="s">
        <v>218</v>
      </c>
      <c r="S2647" s="23" t="s">
        <v>610</v>
      </c>
      <c r="T2647" s="22">
        <v>0</v>
      </c>
      <c r="U2647" s="22">
        <v>0</v>
      </c>
      <c r="V2647" s="21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13</v>
      </c>
      <c r="E2648" s="21" t="s">
        <v>27522</v>
      </c>
      <c r="F2648" s="23" t="s">
        <v>4465</v>
      </c>
      <c r="G2648" s="23" t="s">
        <v>2296</v>
      </c>
      <c r="H2648" s="21">
        <v>17698</v>
      </c>
      <c r="I2648" s="23" t="s">
        <v>89</v>
      </c>
      <c r="J2648" s="23" t="s">
        <v>27533</v>
      </c>
      <c r="K2648" s="23" t="s">
        <v>27569</v>
      </c>
      <c r="L2648" s="23" t="s">
        <v>210</v>
      </c>
      <c r="M2648" s="21">
        <v>22</v>
      </c>
      <c r="N2648" s="21">
        <v>1</v>
      </c>
      <c r="O2648" s="23" t="s">
        <v>217</v>
      </c>
      <c r="P2648" s="23" t="s">
        <v>241</v>
      </c>
      <c r="Q2648" s="23" t="s">
        <v>242</v>
      </c>
      <c r="R2648" s="23" t="s">
        <v>242</v>
      </c>
      <c r="S2648" s="23" t="s">
        <v>610</v>
      </c>
      <c r="T2648" s="22">
        <v>4092388</v>
      </c>
      <c r="U2648" s="22">
        <v>364279</v>
      </c>
      <c r="V2648" s="21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13</v>
      </c>
      <c r="E2649" s="21" t="s">
        <v>27522</v>
      </c>
      <c r="F2649" s="23" t="s">
        <v>4465</v>
      </c>
      <c r="G2649" s="23" t="s">
        <v>2296</v>
      </c>
      <c r="H2649" s="21">
        <v>17698</v>
      </c>
      <c r="I2649" s="23" t="s">
        <v>89</v>
      </c>
      <c r="J2649" s="23" t="s">
        <v>27533</v>
      </c>
      <c r="K2649" s="23" t="s">
        <v>27569</v>
      </c>
      <c r="L2649" s="23" t="s">
        <v>210</v>
      </c>
      <c r="M2649" s="21">
        <v>22</v>
      </c>
      <c r="N2649" s="21">
        <v>1</v>
      </c>
      <c r="O2649" s="23" t="s">
        <v>217</v>
      </c>
      <c r="P2649" s="23" t="s">
        <v>241</v>
      </c>
      <c r="Q2649" s="23" t="s">
        <v>473</v>
      </c>
      <c r="R2649" s="23" t="s">
        <v>473</v>
      </c>
      <c r="S2649" s="23" t="s">
        <v>610</v>
      </c>
      <c r="T2649" s="22">
        <v>0</v>
      </c>
      <c r="U2649" s="22">
        <v>0</v>
      </c>
      <c r="V2649" s="21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13</v>
      </c>
      <c r="E2650" s="21" t="s">
        <v>27522</v>
      </c>
      <c r="F2650" s="23" t="s">
        <v>4467</v>
      </c>
      <c r="G2650" s="23" t="s">
        <v>2296</v>
      </c>
      <c r="H2650" s="21">
        <v>17698</v>
      </c>
      <c r="I2650" s="23" t="s">
        <v>89</v>
      </c>
      <c r="J2650" s="23" t="s">
        <v>27533</v>
      </c>
      <c r="K2650" s="23" t="s">
        <v>27569</v>
      </c>
      <c r="L2650" s="23" t="s">
        <v>210</v>
      </c>
      <c r="M2650" s="21">
        <v>22</v>
      </c>
      <c r="N2650" s="21">
        <v>1</v>
      </c>
      <c r="O2650" s="23" t="s">
        <v>217</v>
      </c>
      <c r="P2650" s="23" t="s">
        <v>241</v>
      </c>
      <c r="Q2650" s="23" t="s">
        <v>218</v>
      </c>
      <c r="R2650" s="23" t="s">
        <v>218</v>
      </c>
      <c r="S2650" s="23" t="s">
        <v>610</v>
      </c>
      <c r="T2650" s="22">
        <v>0</v>
      </c>
      <c r="U2650" s="22">
        <v>0</v>
      </c>
      <c r="V2650" s="21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13</v>
      </c>
      <c r="E2651" s="21" t="s">
        <v>27522</v>
      </c>
      <c r="F2651" s="23" t="s">
        <v>4467</v>
      </c>
      <c r="G2651" s="23" t="s">
        <v>2296</v>
      </c>
      <c r="H2651" s="21">
        <v>17698</v>
      </c>
      <c r="I2651" s="23" t="s">
        <v>89</v>
      </c>
      <c r="J2651" s="23" t="s">
        <v>27533</v>
      </c>
      <c r="K2651" s="23" t="s">
        <v>27569</v>
      </c>
      <c r="L2651" s="23" t="s">
        <v>210</v>
      </c>
      <c r="M2651" s="21">
        <v>22</v>
      </c>
      <c r="N2651" s="21">
        <v>1</v>
      </c>
      <c r="O2651" s="23" t="s">
        <v>217</v>
      </c>
      <c r="P2651" s="23" t="s">
        <v>241</v>
      </c>
      <c r="Q2651" s="23" t="s">
        <v>242</v>
      </c>
      <c r="R2651" s="23" t="s">
        <v>242</v>
      </c>
      <c r="S2651" s="23" t="s">
        <v>610</v>
      </c>
      <c r="T2651" s="22">
        <v>11292492</v>
      </c>
      <c r="U2651" s="22">
        <v>1036562</v>
      </c>
      <c r="V2651" s="21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13</v>
      </c>
      <c r="E2652" s="21" t="s">
        <v>27522</v>
      </c>
      <c r="F2652" s="23" t="s">
        <v>4467</v>
      </c>
      <c r="G2652" s="23" t="s">
        <v>2296</v>
      </c>
      <c r="H2652" s="21">
        <v>17698</v>
      </c>
      <c r="I2652" s="23" t="s">
        <v>89</v>
      </c>
      <c r="J2652" s="23" t="s">
        <v>27533</v>
      </c>
      <c r="K2652" s="23" t="s">
        <v>27569</v>
      </c>
      <c r="L2652" s="23" t="s">
        <v>210</v>
      </c>
      <c r="M2652" s="21">
        <v>22</v>
      </c>
      <c r="N2652" s="21">
        <v>1</v>
      </c>
      <c r="O2652" s="23" t="s">
        <v>217</v>
      </c>
      <c r="P2652" s="23" t="s">
        <v>241</v>
      </c>
      <c r="Q2652" s="23" t="s">
        <v>473</v>
      </c>
      <c r="R2652" s="23" t="s">
        <v>473</v>
      </c>
      <c r="S2652" s="23" t="s">
        <v>610</v>
      </c>
      <c r="T2652" s="22">
        <v>0</v>
      </c>
      <c r="U2652" s="22">
        <v>0</v>
      </c>
      <c r="V2652" s="21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13</v>
      </c>
      <c r="E2653" s="21" t="s">
        <v>27522</v>
      </c>
      <c r="F2653" s="23" t="s">
        <v>3027</v>
      </c>
      <c r="G2653" s="23" t="s">
        <v>3524</v>
      </c>
      <c r="H2653" s="21">
        <v>17718</v>
      </c>
      <c r="I2653" s="23" t="s">
        <v>89</v>
      </c>
      <c r="J2653" s="23" t="s">
        <v>27533</v>
      </c>
      <c r="K2653" s="23" t="s">
        <v>27569</v>
      </c>
      <c r="L2653" s="23" t="s">
        <v>210</v>
      </c>
      <c r="M2653" s="21">
        <v>22</v>
      </c>
      <c r="N2653" s="21">
        <v>1</v>
      </c>
      <c r="O2653" s="23" t="s">
        <v>217</v>
      </c>
      <c r="P2653" s="23" t="s">
        <v>266</v>
      </c>
      <c r="Q2653" s="23" t="s">
        <v>242</v>
      </c>
      <c r="R2653" s="23" t="s">
        <v>242</v>
      </c>
      <c r="S2653" s="23" t="s">
        <v>610</v>
      </c>
      <c r="T2653" s="22">
        <v>6582663</v>
      </c>
      <c r="U2653" s="22">
        <v>598056</v>
      </c>
      <c r="V2653" s="21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13</v>
      </c>
      <c r="E2654" s="21" t="s">
        <v>27522</v>
      </c>
      <c r="F2654" s="23" t="s">
        <v>3027</v>
      </c>
      <c r="G2654" s="23" t="s">
        <v>3524</v>
      </c>
      <c r="H2654" s="21">
        <v>17718</v>
      </c>
      <c r="I2654" s="23" t="s">
        <v>89</v>
      </c>
      <c r="J2654" s="23" t="s">
        <v>27533</v>
      </c>
      <c r="K2654" s="23" t="s">
        <v>27569</v>
      </c>
      <c r="L2654" s="23" t="s">
        <v>210</v>
      </c>
      <c r="M2654" s="21">
        <v>22</v>
      </c>
      <c r="N2654" s="21">
        <v>1</v>
      </c>
      <c r="O2654" s="23" t="s">
        <v>217</v>
      </c>
      <c r="P2654" s="23" t="s">
        <v>241</v>
      </c>
      <c r="Q2654" s="23" t="s">
        <v>218</v>
      </c>
      <c r="R2654" s="23" t="s">
        <v>218</v>
      </c>
      <c r="S2654" s="23" t="s">
        <v>610</v>
      </c>
      <c r="T2654" s="22">
        <v>61938</v>
      </c>
      <c r="U2654" s="22">
        <v>5473.7359999999999</v>
      </c>
      <c r="V2654" s="21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13</v>
      </c>
      <c r="E2655" s="21" t="s">
        <v>27522</v>
      </c>
      <c r="F2655" s="23" t="s">
        <v>3027</v>
      </c>
      <c r="G2655" s="23" t="s">
        <v>3524</v>
      </c>
      <c r="H2655" s="21">
        <v>17718</v>
      </c>
      <c r="I2655" s="23" t="s">
        <v>89</v>
      </c>
      <c r="J2655" s="23" t="s">
        <v>27533</v>
      </c>
      <c r="K2655" s="23" t="s">
        <v>27569</v>
      </c>
      <c r="L2655" s="23" t="s">
        <v>210</v>
      </c>
      <c r="M2655" s="21">
        <v>22</v>
      </c>
      <c r="N2655" s="21">
        <v>1</v>
      </c>
      <c r="O2655" s="23" t="s">
        <v>217</v>
      </c>
      <c r="P2655" s="23" t="s">
        <v>241</v>
      </c>
      <c r="Q2655" s="23" t="s">
        <v>242</v>
      </c>
      <c r="R2655" s="23" t="s">
        <v>242</v>
      </c>
      <c r="S2655" s="23" t="s">
        <v>610</v>
      </c>
      <c r="T2655" s="22">
        <v>11047311</v>
      </c>
      <c r="U2655" s="22">
        <v>989581.26</v>
      </c>
      <c r="V2655" s="21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13</v>
      </c>
      <c r="E2656" s="21" t="s">
        <v>27522</v>
      </c>
      <c r="F2656" s="23" t="s">
        <v>4473</v>
      </c>
      <c r="G2656" s="23" t="s">
        <v>3524</v>
      </c>
      <c r="H2656" s="21">
        <v>17718</v>
      </c>
      <c r="I2656" s="23" t="s">
        <v>89</v>
      </c>
      <c r="J2656" s="23" t="s">
        <v>27533</v>
      </c>
      <c r="K2656" s="23" t="s">
        <v>27569</v>
      </c>
      <c r="L2656" s="23" t="s">
        <v>210</v>
      </c>
      <c r="M2656" s="21">
        <v>22</v>
      </c>
      <c r="N2656" s="21">
        <v>1</v>
      </c>
      <c r="O2656" s="23" t="s">
        <v>217</v>
      </c>
      <c r="P2656" s="23" t="s">
        <v>241</v>
      </c>
      <c r="Q2656" s="23" t="s">
        <v>242</v>
      </c>
      <c r="R2656" s="23" t="s">
        <v>242</v>
      </c>
      <c r="S2656" s="23" t="s">
        <v>610</v>
      </c>
      <c r="T2656" s="22">
        <v>8440344</v>
      </c>
      <c r="U2656" s="22">
        <v>713298</v>
      </c>
      <c r="V2656" s="21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13</v>
      </c>
      <c r="E2657" s="21" t="s">
        <v>27522</v>
      </c>
      <c r="F2657" s="23" t="s">
        <v>4478</v>
      </c>
      <c r="G2657" s="23" t="s">
        <v>3524</v>
      </c>
      <c r="H2657" s="21">
        <v>17718</v>
      </c>
      <c r="I2657" s="23" t="s">
        <v>89</v>
      </c>
      <c r="J2657" s="23" t="s">
        <v>27533</v>
      </c>
      <c r="K2657" s="23" t="s">
        <v>27569</v>
      </c>
      <c r="L2657" s="23" t="s">
        <v>210</v>
      </c>
      <c r="M2657" s="21">
        <v>22</v>
      </c>
      <c r="N2657" s="21">
        <v>1</v>
      </c>
      <c r="O2657" s="23" t="s">
        <v>217</v>
      </c>
      <c r="P2657" s="23" t="s">
        <v>241</v>
      </c>
      <c r="Q2657" s="23" t="s">
        <v>218</v>
      </c>
      <c r="R2657" s="23" t="s">
        <v>218</v>
      </c>
      <c r="S2657" s="23" t="s">
        <v>610</v>
      </c>
      <c r="T2657" s="22">
        <v>165</v>
      </c>
      <c r="U2657" s="22">
        <v>14.593</v>
      </c>
      <c r="V2657" s="21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13</v>
      </c>
      <c r="E2658" s="21" t="s">
        <v>27522</v>
      </c>
      <c r="F2658" s="23" t="s">
        <v>4478</v>
      </c>
      <c r="G2658" s="23" t="s">
        <v>3524</v>
      </c>
      <c r="H2658" s="21">
        <v>17718</v>
      </c>
      <c r="I2658" s="23" t="s">
        <v>89</v>
      </c>
      <c r="J2658" s="23" t="s">
        <v>27533</v>
      </c>
      <c r="K2658" s="23" t="s">
        <v>27569</v>
      </c>
      <c r="L2658" s="23" t="s">
        <v>210</v>
      </c>
      <c r="M2658" s="21">
        <v>22</v>
      </c>
      <c r="N2658" s="21">
        <v>1</v>
      </c>
      <c r="O2658" s="23" t="s">
        <v>217</v>
      </c>
      <c r="P2658" s="23" t="s">
        <v>241</v>
      </c>
      <c r="Q2658" s="23" t="s">
        <v>242</v>
      </c>
      <c r="R2658" s="23" t="s">
        <v>242</v>
      </c>
      <c r="S2658" s="23" t="s">
        <v>610</v>
      </c>
      <c r="T2658" s="22">
        <v>5703213</v>
      </c>
      <c r="U2658" s="22">
        <v>504980.41</v>
      </c>
      <c r="V2658" s="21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13</v>
      </c>
      <c r="E2659" s="21" t="s">
        <v>27522</v>
      </c>
      <c r="F2659" s="23" t="s">
        <v>2124</v>
      </c>
      <c r="G2659" s="23" t="s">
        <v>4415</v>
      </c>
      <c r="H2659" s="21">
        <v>55983</v>
      </c>
      <c r="I2659" s="23" t="s">
        <v>89</v>
      </c>
      <c r="J2659" s="23" t="s">
        <v>27533</v>
      </c>
      <c r="K2659" s="23" t="s">
        <v>27571</v>
      </c>
      <c r="L2659" s="23" t="s">
        <v>210</v>
      </c>
      <c r="M2659" s="21">
        <v>22</v>
      </c>
      <c r="N2659" s="21">
        <v>2</v>
      </c>
      <c r="O2659" s="23" t="s">
        <v>27524</v>
      </c>
      <c r="P2659" s="23" t="s">
        <v>241</v>
      </c>
      <c r="Q2659" s="23" t="s">
        <v>218</v>
      </c>
      <c r="R2659" s="23" t="s">
        <v>218</v>
      </c>
      <c r="S2659" s="23" t="s">
        <v>27557</v>
      </c>
      <c r="T2659" s="22">
        <v>363398</v>
      </c>
      <c r="U2659" s="22">
        <v>31523.044000000002</v>
      </c>
      <c r="V2659" s="21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13</v>
      </c>
      <c r="E2660" s="21" t="s">
        <v>27522</v>
      </c>
      <c r="F2660" s="23" t="s">
        <v>2124</v>
      </c>
      <c r="G2660" s="23" t="s">
        <v>4415</v>
      </c>
      <c r="H2660" s="21">
        <v>55983</v>
      </c>
      <c r="I2660" s="23" t="s">
        <v>89</v>
      </c>
      <c r="J2660" s="23" t="s">
        <v>27533</v>
      </c>
      <c r="K2660" s="23" t="s">
        <v>27571</v>
      </c>
      <c r="L2660" s="23" t="s">
        <v>210</v>
      </c>
      <c r="M2660" s="21">
        <v>22</v>
      </c>
      <c r="N2660" s="21">
        <v>2</v>
      </c>
      <c r="O2660" s="23" t="s">
        <v>27524</v>
      </c>
      <c r="P2660" s="23" t="s">
        <v>241</v>
      </c>
      <c r="Q2660" s="23" t="s">
        <v>242</v>
      </c>
      <c r="R2660" s="23" t="s">
        <v>242</v>
      </c>
      <c r="S2660" s="23" t="s">
        <v>27557</v>
      </c>
      <c r="T2660" s="22">
        <v>1648222</v>
      </c>
      <c r="U2660" s="22">
        <v>130028.96</v>
      </c>
      <c r="V2660" s="21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13</v>
      </c>
      <c r="E2661" s="21" t="s">
        <v>27522</v>
      </c>
      <c r="F2661" s="23" t="s">
        <v>4485</v>
      </c>
      <c r="G2661" s="23" t="s">
        <v>27888</v>
      </c>
      <c r="H2661" s="21">
        <v>6035</v>
      </c>
      <c r="I2661" s="23" t="s">
        <v>89</v>
      </c>
      <c r="J2661" s="23" t="s">
        <v>27533</v>
      </c>
      <c r="K2661" s="23" t="s">
        <v>27571</v>
      </c>
      <c r="L2661" s="23" t="s">
        <v>210</v>
      </c>
      <c r="M2661" s="21">
        <v>22</v>
      </c>
      <c r="N2661" s="21">
        <v>2</v>
      </c>
      <c r="O2661" s="23" t="s">
        <v>27524</v>
      </c>
      <c r="P2661" s="23" t="s">
        <v>241</v>
      </c>
      <c r="Q2661" s="23" t="s">
        <v>242</v>
      </c>
      <c r="R2661" s="23" t="s">
        <v>242</v>
      </c>
      <c r="S2661" s="23" t="s">
        <v>27557</v>
      </c>
      <c r="T2661" s="22">
        <v>14437805</v>
      </c>
      <c r="U2661" s="22">
        <v>1089965</v>
      </c>
      <c r="V2661" s="21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13</v>
      </c>
      <c r="E2662" s="21" t="s">
        <v>27522</v>
      </c>
      <c r="F2662" s="23" t="s">
        <v>4490</v>
      </c>
      <c r="G2662" s="23" t="s">
        <v>4415</v>
      </c>
      <c r="H2662" s="21">
        <v>55983</v>
      </c>
      <c r="I2662" s="23" t="s">
        <v>89</v>
      </c>
      <c r="J2662" s="23" t="s">
        <v>27533</v>
      </c>
      <c r="K2662" s="23" t="s">
        <v>27571</v>
      </c>
      <c r="L2662" s="23" t="s">
        <v>210</v>
      </c>
      <c r="M2662" s="21">
        <v>22</v>
      </c>
      <c r="N2662" s="21">
        <v>2</v>
      </c>
      <c r="O2662" s="23" t="s">
        <v>27524</v>
      </c>
      <c r="P2662" s="23" t="s">
        <v>266</v>
      </c>
      <c r="Q2662" s="23" t="s">
        <v>218</v>
      </c>
      <c r="R2662" s="23" t="s">
        <v>218</v>
      </c>
      <c r="S2662" s="23" t="s">
        <v>27557</v>
      </c>
      <c r="T2662" s="22">
        <v>235293</v>
      </c>
      <c r="U2662" s="22">
        <v>18340.55</v>
      </c>
      <c r="V2662" s="21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13</v>
      </c>
      <c r="E2663" s="21" t="s">
        <v>27522</v>
      </c>
      <c r="F2663" s="23" t="s">
        <v>4490</v>
      </c>
      <c r="G2663" s="23" t="s">
        <v>4415</v>
      </c>
      <c r="H2663" s="21">
        <v>55983</v>
      </c>
      <c r="I2663" s="23" t="s">
        <v>89</v>
      </c>
      <c r="J2663" s="23" t="s">
        <v>27533</v>
      </c>
      <c r="K2663" s="23" t="s">
        <v>27571</v>
      </c>
      <c r="L2663" s="23" t="s">
        <v>210</v>
      </c>
      <c r="M2663" s="21">
        <v>22</v>
      </c>
      <c r="N2663" s="21">
        <v>2</v>
      </c>
      <c r="O2663" s="23" t="s">
        <v>27524</v>
      </c>
      <c r="P2663" s="23" t="s">
        <v>266</v>
      </c>
      <c r="Q2663" s="23" t="s">
        <v>242</v>
      </c>
      <c r="R2663" s="23" t="s">
        <v>242</v>
      </c>
      <c r="S2663" s="23" t="s">
        <v>27557</v>
      </c>
      <c r="T2663" s="22">
        <v>42149</v>
      </c>
      <c r="U2663" s="22">
        <v>3285.45</v>
      </c>
      <c r="V2663" s="21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13</v>
      </c>
      <c r="E2664" s="21" t="s">
        <v>27522</v>
      </c>
      <c r="F2664" s="23" t="s">
        <v>4492</v>
      </c>
      <c r="G2664" s="23" t="s">
        <v>4415</v>
      </c>
      <c r="H2664" s="21">
        <v>55983</v>
      </c>
      <c r="I2664" s="23" t="s">
        <v>89</v>
      </c>
      <c r="J2664" s="23" t="s">
        <v>27533</v>
      </c>
      <c r="K2664" s="23" t="s">
        <v>27571</v>
      </c>
      <c r="L2664" s="23" t="s">
        <v>210</v>
      </c>
      <c r="M2664" s="21">
        <v>22</v>
      </c>
      <c r="N2664" s="21">
        <v>2</v>
      </c>
      <c r="O2664" s="23" t="s">
        <v>27524</v>
      </c>
      <c r="P2664" s="23" t="s">
        <v>266</v>
      </c>
      <c r="Q2664" s="23" t="s">
        <v>218</v>
      </c>
      <c r="R2664" s="23" t="s">
        <v>218</v>
      </c>
      <c r="S2664" s="23" t="s">
        <v>27557</v>
      </c>
      <c r="T2664" s="22">
        <v>8308</v>
      </c>
      <c r="U2664" s="22">
        <v>901.29200000000003</v>
      </c>
      <c r="V2664" s="21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13</v>
      </c>
      <c r="E2665" s="21" t="s">
        <v>27522</v>
      </c>
      <c r="F2665" s="23" t="s">
        <v>4492</v>
      </c>
      <c r="G2665" s="23" t="s">
        <v>4415</v>
      </c>
      <c r="H2665" s="21">
        <v>55983</v>
      </c>
      <c r="I2665" s="23" t="s">
        <v>89</v>
      </c>
      <c r="J2665" s="23" t="s">
        <v>27533</v>
      </c>
      <c r="K2665" s="23" t="s">
        <v>27571</v>
      </c>
      <c r="L2665" s="23" t="s">
        <v>210</v>
      </c>
      <c r="M2665" s="21">
        <v>22</v>
      </c>
      <c r="N2665" s="21">
        <v>2</v>
      </c>
      <c r="O2665" s="23" t="s">
        <v>27524</v>
      </c>
      <c r="P2665" s="23" t="s">
        <v>266</v>
      </c>
      <c r="Q2665" s="23" t="s">
        <v>242</v>
      </c>
      <c r="R2665" s="23" t="s">
        <v>242</v>
      </c>
      <c r="S2665" s="23" t="s">
        <v>27557</v>
      </c>
      <c r="T2665" s="22">
        <v>1186093</v>
      </c>
      <c r="U2665" s="22">
        <v>128719.71</v>
      </c>
      <c r="V2665" s="21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13</v>
      </c>
      <c r="E2666" s="21" t="s">
        <v>27522</v>
      </c>
      <c r="F2666" s="23" t="s">
        <v>4494</v>
      </c>
      <c r="G2666" s="23" t="s">
        <v>4415</v>
      </c>
      <c r="H2666" s="21">
        <v>55983</v>
      </c>
      <c r="I2666" s="23" t="s">
        <v>89</v>
      </c>
      <c r="J2666" s="23" t="s">
        <v>27533</v>
      </c>
      <c r="K2666" s="23" t="s">
        <v>27571</v>
      </c>
      <c r="L2666" s="23" t="s">
        <v>210</v>
      </c>
      <c r="M2666" s="21">
        <v>22</v>
      </c>
      <c r="N2666" s="21">
        <v>2</v>
      </c>
      <c r="O2666" s="23" t="s">
        <v>27524</v>
      </c>
      <c r="P2666" s="23" t="s">
        <v>209</v>
      </c>
      <c r="Q2666" s="23" t="s">
        <v>218</v>
      </c>
      <c r="R2666" s="23" t="s">
        <v>218</v>
      </c>
      <c r="S2666" s="23" t="s">
        <v>27557</v>
      </c>
      <c r="T2666" s="22">
        <v>425</v>
      </c>
      <c r="U2666" s="22">
        <v>21</v>
      </c>
      <c r="V2666" s="21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13</v>
      </c>
      <c r="E2667" s="21" t="s">
        <v>27522</v>
      </c>
      <c r="F2667" s="23" t="s">
        <v>4494</v>
      </c>
      <c r="G2667" s="23" t="s">
        <v>4415</v>
      </c>
      <c r="H2667" s="21">
        <v>55983</v>
      </c>
      <c r="I2667" s="23" t="s">
        <v>89</v>
      </c>
      <c r="J2667" s="23" t="s">
        <v>27533</v>
      </c>
      <c r="K2667" s="23" t="s">
        <v>27571</v>
      </c>
      <c r="L2667" s="23" t="s">
        <v>210</v>
      </c>
      <c r="M2667" s="21">
        <v>22</v>
      </c>
      <c r="N2667" s="21">
        <v>2</v>
      </c>
      <c r="O2667" s="23" t="s">
        <v>27524</v>
      </c>
      <c r="P2667" s="23" t="s">
        <v>241</v>
      </c>
      <c r="Q2667" s="23" t="s">
        <v>218</v>
      </c>
      <c r="R2667" s="23" t="s">
        <v>218</v>
      </c>
      <c r="S2667" s="23" t="s">
        <v>27557</v>
      </c>
      <c r="T2667" s="22">
        <v>208583</v>
      </c>
      <c r="U2667" s="22">
        <v>11472.581</v>
      </c>
      <c r="V2667" s="21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13</v>
      </c>
      <c r="E2668" s="21" t="s">
        <v>27522</v>
      </c>
      <c r="F2668" s="23" t="s">
        <v>4494</v>
      </c>
      <c r="G2668" s="23" t="s">
        <v>4415</v>
      </c>
      <c r="H2668" s="21">
        <v>55983</v>
      </c>
      <c r="I2668" s="23" t="s">
        <v>89</v>
      </c>
      <c r="J2668" s="23" t="s">
        <v>27533</v>
      </c>
      <c r="K2668" s="23" t="s">
        <v>27571</v>
      </c>
      <c r="L2668" s="23" t="s">
        <v>210</v>
      </c>
      <c r="M2668" s="21">
        <v>22</v>
      </c>
      <c r="N2668" s="21">
        <v>2</v>
      </c>
      <c r="O2668" s="23" t="s">
        <v>27524</v>
      </c>
      <c r="P2668" s="23" t="s">
        <v>241</v>
      </c>
      <c r="Q2668" s="23" t="s">
        <v>242</v>
      </c>
      <c r="R2668" s="23" t="s">
        <v>242</v>
      </c>
      <c r="S2668" s="23" t="s">
        <v>27557</v>
      </c>
      <c r="T2668" s="22">
        <v>3110792</v>
      </c>
      <c r="U2668" s="22">
        <v>216687.42</v>
      </c>
      <c r="V2668" s="21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13</v>
      </c>
      <c r="E2669" s="21" t="s">
        <v>27522</v>
      </c>
      <c r="F2669" s="23" t="s">
        <v>4495</v>
      </c>
      <c r="G2669" s="23" t="s">
        <v>4415</v>
      </c>
      <c r="H2669" s="21">
        <v>55983</v>
      </c>
      <c r="I2669" s="23" t="s">
        <v>89</v>
      </c>
      <c r="J2669" s="23" t="s">
        <v>27533</v>
      </c>
      <c r="K2669" s="23" t="s">
        <v>27571</v>
      </c>
      <c r="L2669" s="23" t="s">
        <v>210</v>
      </c>
      <c r="M2669" s="21">
        <v>22</v>
      </c>
      <c r="N2669" s="21">
        <v>2</v>
      </c>
      <c r="O2669" s="23" t="s">
        <v>27524</v>
      </c>
      <c r="P2669" s="23" t="s">
        <v>209</v>
      </c>
      <c r="Q2669" s="23" t="s">
        <v>218</v>
      </c>
      <c r="R2669" s="23" t="s">
        <v>218</v>
      </c>
      <c r="S2669" s="23" t="s">
        <v>27557</v>
      </c>
      <c r="T2669" s="22">
        <v>210</v>
      </c>
      <c r="U2669" s="22">
        <v>3</v>
      </c>
      <c r="V2669" s="21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13</v>
      </c>
      <c r="E2670" s="21" t="s">
        <v>27522</v>
      </c>
      <c r="F2670" s="23" t="s">
        <v>4495</v>
      </c>
      <c r="G2670" s="23" t="s">
        <v>4415</v>
      </c>
      <c r="H2670" s="21">
        <v>55983</v>
      </c>
      <c r="I2670" s="23" t="s">
        <v>89</v>
      </c>
      <c r="J2670" s="23" t="s">
        <v>27533</v>
      </c>
      <c r="K2670" s="23" t="s">
        <v>27571</v>
      </c>
      <c r="L2670" s="23" t="s">
        <v>210</v>
      </c>
      <c r="M2670" s="21">
        <v>22</v>
      </c>
      <c r="N2670" s="21">
        <v>2</v>
      </c>
      <c r="O2670" s="23" t="s">
        <v>27524</v>
      </c>
      <c r="P2670" s="23" t="s">
        <v>241</v>
      </c>
      <c r="Q2670" s="23" t="s">
        <v>218</v>
      </c>
      <c r="R2670" s="23" t="s">
        <v>218</v>
      </c>
      <c r="S2670" s="23" t="s">
        <v>27557</v>
      </c>
      <c r="T2670" s="22">
        <v>0</v>
      </c>
      <c r="U2670" s="22">
        <v>0</v>
      </c>
      <c r="V2670" s="21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13</v>
      </c>
      <c r="E2671" s="21" t="s">
        <v>27522</v>
      </c>
      <c r="F2671" s="23" t="s">
        <v>4495</v>
      </c>
      <c r="G2671" s="23" t="s">
        <v>4415</v>
      </c>
      <c r="H2671" s="21">
        <v>55983</v>
      </c>
      <c r="I2671" s="23" t="s">
        <v>89</v>
      </c>
      <c r="J2671" s="23" t="s">
        <v>27533</v>
      </c>
      <c r="K2671" s="23" t="s">
        <v>27571</v>
      </c>
      <c r="L2671" s="23" t="s">
        <v>210</v>
      </c>
      <c r="M2671" s="21">
        <v>22</v>
      </c>
      <c r="N2671" s="21">
        <v>2</v>
      </c>
      <c r="O2671" s="23" t="s">
        <v>27524</v>
      </c>
      <c r="P2671" s="23" t="s">
        <v>241</v>
      </c>
      <c r="Q2671" s="23" t="s">
        <v>242</v>
      </c>
      <c r="R2671" s="23" t="s">
        <v>242</v>
      </c>
      <c r="S2671" s="23" t="s">
        <v>27557</v>
      </c>
      <c r="T2671" s="22">
        <v>671955</v>
      </c>
      <c r="U2671" s="22">
        <v>62064</v>
      </c>
      <c r="V2671" s="21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13</v>
      </c>
      <c r="E2672" s="21" t="s">
        <v>27522</v>
      </c>
      <c r="F2672" s="23" t="s">
        <v>4497</v>
      </c>
      <c r="G2672" s="23" t="s">
        <v>4496</v>
      </c>
      <c r="H2672" s="21">
        <v>1015</v>
      </c>
      <c r="I2672" s="23" t="s">
        <v>89</v>
      </c>
      <c r="J2672" s="23" t="s">
        <v>27533</v>
      </c>
      <c r="K2672" s="23" t="s">
        <v>27571</v>
      </c>
      <c r="L2672" s="23" t="s">
        <v>210</v>
      </c>
      <c r="M2672" s="21">
        <v>22</v>
      </c>
      <c r="N2672" s="21">
        <v>1</v>
      </c>
      <c r="O2672" s="23" t="s">
        <v>217</v>
      </c>
      <c r="P2672" s="23" t="s">
        <v>266</v>
      </c>
      <c r="Q2672" s="23" t="s">
        <v>1114</v>
      </c>
      <c r="R2672" s="23" t="s">
        <v>27527</v>
      </c>
      <c r="S2672" s="23" t="s">
        <v>27557</v>
      </c>
      <c r="T2672" s="22">
        <v>0</v>
      </c>
      <c r="U2672" s="22">
        <v>0</v>
      </c>
      <c r="V2672" s="21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13</v>
      </c>
      <c r="E2673" s="21" t="s">
        <v>27522</v>
      </c>
      <c r="F2673" s="23" t="s">
        <v>4497</v>
      </c>
      <c r="G2673" s="23" t="s">
        <v>4496</v>
      </c>
      <c r="H2673" s="21">
        <v>1015</v>
      </c>
      <c r="I2673" s="23" t="s">
        <v>89</v>
      </c>
      <c r="J2673" s="23" t="s">
        <v>27533</v>
      </c>
      <c r="K2673" s="23" t="s">
        <v>27571</v>
      </c>
      <c r="L2673" s="23" t="s">
        <v>210</v>
      </c>
      <c r="M2673" s="21">
        <v>22</v>
      </c>
      <c r="N2673" s="21">
        <v>1</v>
      </c>
      <c r="O2673" s="23" t="s">
        <v>217</v>
      </c>
      <c r="P2673" s="23" t="s">
        <v>266</v>
      </c>
      <c r="Q2673" s="23" t="s">
        <v>242</v>
      </c>
      <c r="R2673" s="23" t="s">
        <v>242</v>
      </c>
      <c r="S2673" s="23" t="s">
        <v>27557</v>
      </c>
      <c r="T2673" s="22">
        <v>546134</v>
      </c>
      <c r="U2673" s="22">
        <v>39220</v>
      </c>
      <c r="V2673" s="21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13</v>
      </c>
      <c r="E2674" s="21" t="s">
        <v>27522</v>
      </c>
      <c r="F2674" s="23" t="s">
        <v>4497</v>
      </c>
      <c r="G2674" s="23" t="s">
        <v>4496</v>
      </c>
      <c r="H2674" s="21">
        <v>1015</v>
      </c>
      <c r="I2674" s="23" t="s">
        <v>89</v>
      </c>
      <c r="J2674" s="23" t="s">
        <v>27533</v>
      </c>
      <c r="K2674" s="23" t="s">
        <v>27571</v>
      </c>
      <c r="L2674" s="23" t="s">
        <v>210</v>
      </c>
      <c r="M2674" s="21">
        <v>22</v>
      </c>
      <c r="N2674" s="21">
        <v>1</v>
      </c>
      <c r="O2674" s="23" t="s">
        <v>217</v>
      </c>
      <c r="P2674" s="23" t="s">
        <v>241</v>
      </c>
      <c r="Q2674" s="23" t="s">
        <v>218</v>
      </c>
      <c r="R2674" s="23" t="s">
        <v>218</v>
      </c>
      <c r="S2674" s="23" t="s">
        <v>27557</v>
      </c>
      <c r="T2674" s="22">
        <v>0</v>
      </c>
      <c r="U2674" s="22">
        <v>0</v>
      </c>
      <c r="V2674" s="21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13</v>
      </c>
      <c r="E2675" s="21" t="s">
        <v>27522</v>
      </c>
      <c r="F2675" s="23" t="s">
        <v>4497</v>
      </c>
      <c r="G2675" s="23" t="s">
        <v>4496</v>
      </c>
      <c r="H2675" s="21">
        <v>1015</v>
      </c>
      <c r="I2675" s="23" t="s">
        <v>89</v>
      </c>
      <c r="J2675" s="23" t="s">
        <v>27533</v>
      </c>
      <c r="K2675" s="23" t="s">
        <v>27571</v>
      </c>
      <c r="L2675" s="23" t="s">
        <v>210</v>
      </c>
      <c r="M2675" s="21">
        <v>22</v>
      </c>
      <c r="N2675" s="21">
        <v>1</v>
      </c>
      <c r="O2675" s="23" t="s">
        <v>217</v>
      </c>
      <c r="P2675" s="23" t="s">
        <v>241</v>
      </c>
      <c r="Q2675" s="23" t="s">
        <v>1114</v>
      </c>
      <c r="R2675" s="23" t="s">
        <v>27527</v>
      </c>
      <c r="S2675" s="23" t="s">
        <v>27557</v>
      </c>
      <c r="T2675" s="22">
        <v>0</v>
      </c>
      <c r="U2675" s="22">
        <v>0</v>
      </c>
      <c r="V2675" s="21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13</v>
      </c>
      <c r="E2676" s="21" t="s">
        <v>27522</v>
      </c>
      <c r="F2676" s="23" t="s">
        <v>4497</v>
      </c>
      <c r="G2676" s="23" t="s">
        <v>4496</v>
      </c>
      <c r="H2676" s="21">
        <v>1015</v>
      </c>
      <c r="I2676" s="23" t="s">
        <v>89</v>
      </c>
      <c r="J2676" s="23" t="s">
        <v>27533</v>
      </c>
      <c r="K2676" s="23" t="s">
        <v>27571</v>
      </c>
      <c r="L2676" s="23" t="s">
        <v>210</v>
      </c>
      <c r="M2676" s="21">
        <v>22</v>
      </c>
      <c r="N2676" s="21">
        <v>1</v>
      </c>
      <c r="O2676" s="23" t="s">
        <v>217</v>
      </c>
      <c r="P2676" s="23" t="s">
        <v>241</v>
      </c>
      <c r="Q2676" s="23" t="s">
        <v>242</v>
      </c>
      <c r="R2676" s="23" t="s">
        <v>242</v>
      </c>
      <c r="S2676" s="23" t="s">
        <v>27557</v>
      </c>
      <c r="T2676" s="22">
        <v>961432</v>
      </c>
      <c r="U2676" s="22">
        <v>73208</v>
      </c>
      <c r="V2676" s="21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13</v>
      </c>
      <c r="E2677" s="21" t="s">
        <v>27522</v>
      </c>
      <c r="F2677" s="23" t="s">
        <v>4500</v>
      </c>
      <c r="G2677" s="23" t="s">
        <v>4499</v>
      </c>
      <c r="H2677" s="21">
        <v>2409</v>
      </c>
      <c r="I2677" s="23" t="s">
        <v>89</v>
      </c>
      <c r="J2677" s="23" t="s">
        <v>27533</v>
      </c>
      <c r="K2677" s="23" t="s">
        <v>27571</v>
      </c>
      <c r="L2677" s="23" t="s">
        <v>210</v>
      </c>
      <c r="M2677" s="21">
        <v>22</v>
      </c>
      <c r="N2677" s="21">
        <v>1</v>
      </c>
      <c r="O2677" s="23" t="s">
        <v>217</v>
      </c>
      <c r="P2677" s="23" t="s">
        <v>51</v>
      </c>
      <c r="Q2677" s="23" t="s">
        <v>218</v>
      </c>
      <c r="R2677" s="23" t="s">
        <v>218</v>
      </c>
      <c r="S2677" s="23" t="s">
        <v>27557</v>
      </c>
      <c r="T2677" s="22">
        <v>0</v>
      </c>
      <c r="U2677" s="22">
        <v>0</v>
      </c>
      <c r="V2677" s="21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13</v>
      </c>
      <c r="E2678" s="21" t="s">
        <v>27522</v>
      </c>
      <c r="F2678" s="23" t="s">
        <v>4500</v>
      </c>
      <c r="G2678" s="23" t="s">
        <v>4499</v>
      </c>
      <c r="H2678" s="21">
        <v>2409</v>
      </c>
      <c r="I2678" s="23" t="s">
        <v>89</v>
      </c>
      <c r="J2678" s="23" t="s">
        <v>27533</v>
      </c>
      <c r="K2678" s="23" t="s">
        <v>27571</v>
      </c>
      <c r="L2678" s="23" t="s">
        <v>210</v>
      </c>
      <c r="M2678" s="21">
        <v>22</v>
      </c>
      <c r="N2678" s="21">
        <v>1</v>
      </c>
      <c r="O2678" s="23" t="s">
        <v>217</v>
      </c>
      <c r="P2678" s="23" t="s">
        <v>51</v>
      </c>
      <c r="Q2678" s="23" t="s">
        <v>242</v>
      </c>
      <c r="R2678" s="23" t="s">
        <v>242</v>
      </c>
      <c r="S2678" s="23" t="s">
        <v>27557</v>
      </c>
      <c r="T2678" s="22">
        <v>0</v>
      </c>
      <c r="U2678" s="22">
        <v>3155</v>
      </c>
      <c r="V2678" s="21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13</v>
      </c>
      <c r="E2679" s="21" t="s">
        <v>27522</v>
      </c>
      <c r="F2679" s="23" t="s">
        <v>4500</v>
      </c>
      <c r="G2679" s="23" t="s">
        <v>4499</v>
      </c>
      <c r="H2679" s="21">
        <v>2409</v>
      </c>
      <c r="I2679" s="23" t="s">
        <v>89</v>
      </c>
      <c r="J2679" s="23" t="s">
        <v>27533</v>
      </c>
      <c r="K2679" s="23" t="s">
        <v>27571</v>
      </c>
      <c r="L2679" s="23" t="s">
        <v>210</v>
      </c>
      <c r="M2679" s="21">
        <v>22</v>
      </c>
      <c r="N2679" s="21">
        <v>1</v>
      </c>
      <c r="O2679" s="23" t="s">
        <v>217</v>
      </c>
      <c r="P2679" s="23" t="s">
        <v>53</v>
      </c>
      <c r="Q2679" s="23" t="s">
        <v>218</v>
      </c>
      <c r="R2679" s="23" t="s">
        <v>218</v>
      </c>
      <c r="S2679" s="23" t="s">
        <v>27557</v>
      </c>
      <c r="T2679" s="22">
        <v>0</v>
      </c>
      <c r="U2679" s="22">
        <v>0</v>
      </c>
      <c r="V2679" s="21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13</v>
      </c>
      <c r="E2680" s="21" t="s">
        <v>27522</v>
      </c>
      <c r="F2680" s="23" t="s">
        <v>4500</v>
      </c>
      <c r="G2680" s="23" t="s">
        <v>4499</v>
      </c>
      <c r="H2680" s="21">
        <v>2409</v>
      </c>
      <c r="I2680" s="23" t="s">
        <v>89</v>
      </c>
      <c r="J2680" s="23" t="s">
        <v>27533</v>
      </c>
      <c r="K2680" s="23" t="s">
        <v>27571</v>
      </c>
      <c r="L2680" s="23" t="s">
        <v>210</v>
      </c>
      <c r="M2680" s="21">
        <v>22</v>
      </c>
      <c r="N2680" s="21">
        <v>1</v>
      </c>
      <c r="O2680" s="23" t="s">
        <v>217</v>
      </c>
      <c r="P2680" s="23" t="s">
        <v>53</v>
      </c>
      <c r="Q2680" s="23" t="s">
        <v>242</v>
      </c>
      <c r="R2680" s="23" t="s">
        <v>242</v>
      </c>
      <c r="S2680" s="23" t="s">
        <v>27557</v>
      </c>
      <c r="T2680" s="22">
        <v>454536</v>
      </c>
      <c r="U2680" s="22">
        <v>33779</v>
      </c>
      <c r="V2680" s="21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13</v>
      </c>
      <c r="E2681" s="21" t="s">
        <v>27522</v>
      </c>
      <c r="F2681" s="23" t="s">
        <v>4500</v>
      </c>
      <c r="G2681" s="23" t="s">
        <v>4499</v>
      </c>
      <c r="H2681" s="21">
        <v>2409</v>
      </c>
      <c r="I2681" s="23" t="s">
        <v>89</v>
      </c>
      <c r="J2681" s="23" t="s">
        <v>27533</v>
      </c>
      <c r="K2681" s="23" t="s">
        <v>27571</v>
      </c>
      <c r="L2681" s="23" t="s">
        <v>210</v>
      </c>
      <c r="M2681" s="21">
        <v>22</v>
      </c>
      <c r="N2681" s="21">
        <v>1</v>
      </c>
      <c r="O2681" s="23" t="s">
        <v>217</v>
      </c>
      <c r="P2681" s="23" t="s">
        <v>266</v>
      </c>
      <c r="Q2681" s="23" t="s">
        <v>242</v>
      </c>
      <c r="R2681" s="23" t="s">
        <v>242</v>
      </c>
      <c r="S2681" s="23" t="s">
        <v>27557</v>
      </c>
      <c r="T2681" s="22">
        <v>296186</v>
      </c>
      <c r="U2681" s="22">
        <v>26141</v>
      </c>
      <c r="V2681" s="21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13</v>
      </c>
      <c r="E2682" s="21" t="s">
        <v>27522</v>
      </c>
      <c r="F2682" s="23" t="s">
        <v>4500</v>
      </c>
      <c r="G2682" s="23" t="s">
        <v>4499</v>
      </c>
      <c r="H2682" s="21">
        <v>2409</v>
      </c>
      <c r="I2682" s="23" t="s">
        <v>89</v>
      </c>
      <c r="J2682" s="23" t="s">
        <v>27533</v>
      </c>
      <c r="K2682" s="23" t="s">
        <v>27571</v>
      </c>
      <c r="L2682" s="23" t="s">
        <v>210</v>
      </c>
      <c r="M2682" s="21">
        <v>22</v>
      </c>
      <c r="N2682" s="21">
        <v>1</v>
      </c>
      <c r="O2682" s="23" t="s">
        <v>217</v>
      </c>
      <c r="P2682" s="23" t="s">
        <v>209</v>
      </c>
      <c r="Q2682" s="23" t="s">
        <v>218</v>
      </c>
      <c r="R2682" s="23" t="s">
        <v>218</v>
      </c>
      <c r="S2682" s="23" t="s">
        <v>27557</v>
      </c>
      <c r="T2682" s="22">
        <v>0</v>
      </c>
      <c r="U2682" s="22">
        <v>0</v>
      </c>
      <c r="V2682" s="21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13</v>
      </c>
      <c r="E2683" s="21" t="s">
        <v>27522</v>
      </c>
      <c r="F2683" s="23" t="s">
        <v>4511</v>
      </c>
      <c r="G2683" s="23" t="s">
        <v>4510</v>
      </c>
      <c r="H2683" s="21">
        <v>2442</v>
      </c>
      <c r="I2683" s="23" t="s">
        <v>89</v>
      </c>
      <c r="J2683" s="23" t="s">
        <v>27533</v>
      </c>
      <c r="K2683" s="23" t="s">
        <v>27571</v>
      </c>
      <c r="L2683" s="23" t="s">
        <v>210</v>
      </c>
      <c r="M2683" s="21">
        <v>22</v>
      </c>
      <c r="N2683" s="21">
        <v>1</v>
      </c>
      <c r="O2683" s="23" t="s">
        <v>217</v>
      </c>
      <c r="P2683" s="23" t="s">
        <v>266</v>
      </c>
      <c r="Q2683" s="23" t="s">
        <v>218</v>
      </c>
      <c r="R2683" s="23" t="s">
        <v>218</v>
      </c>
      <c r="S2683" s="23" t="s">
        <v>27557</v>
      </c>
      <c r="T2683" s="22">
        <v>0</v>
      </c>
      <c r="U2683" s="22">
        <v>0</v>
      </c>
      <c r="V2683" s="21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13</v>
      </c>
      <c r="E2684" s="21" t="s">
        <v>27522</v>
      </c>
      <c r="F2684" s="23" t="s">
        <v>4511</v>
      </c>
      <c r="G2684" s="23" t="s">
        <v>4510</v>
      </c>
      <c r="H2684" s="21">
        <v>2442</v>
      </c>
      <c r="I2684" s="23" t="s">
        <v>89</v>
      </c>
      <c r="J2684" s="23" t="s">
        <v>27533</v>
      </c>
      <c r="K2684" s="23" t="s">
        <v>27571</v>
      </c>
      <c r="L2684" s="23" t="s">
        <v>210</v>
      </c>
      <c r="M2684" s="21">
        <v>22</v>
      </c>
      <c r="N2684" s="21">
        <v>1</v>
      </c>
      <c r="O2684" s="23" t="s">
        <v>217</v>
      </c>
      <c r="P2684" s="23" t="s">
        <v>266</v>
      </c>
      <c r="Q2684" s="23" t="s">
        <v>242</v>
      </c>
      <c r="R2684" s="23" t="s">
        <v>242</v>
      </c>
      <c r="S2684" s="23" t="s">
        <v>27557</v>
      </c>
      <c r="T2684" s="22">
        <v>31215</v>
      </c>
      <c r="U2684" s="22">
        <v>1770</v>
      </c>
      <c r="V2684" s="21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13</v>
      </c>
      <c r="E2685" s="21" t="s">
        <v>27522</v>
      </c>
      <c r="F2685" s="23" t="s">
        <v>4514</v>
      </c>
      <c r="G2685" s="23" t="s">
        <v>1477</v>
      </c>
      <c r="H2685" s="21">
        <v>6958</v>
      </c>
      <c r="I2685" s="23" t="s">
        <v>89</v>
      </c>
      <c r="J2685" s="23" t="s">
        <v>27533</v>
      </c>
      <c r="K2685" s="23" t="s">
        <v>27571</v>
      </c>
      <c r="L2685" s="23" t="s">
        <v>210</v>
      </c>
      <c r="M2685" s="21">
        <v>22</v>
      </c>
      <c r="N2685" s="21">
        <v>1</v>
      </c>
      <c r="O2685" s="23" t="s">
        <v>217</v>
      </c>
      <c r="P2685" s="23" t="s">
        <v>266</v>
      </c>
      <c r="Q2685" s="23" t="s">
        <v>242</v>
      </c>
      <c r="R2685" s="23" t="s">
        <v>242</v>
      </c>
      <c r="S2685" s="23" t="s">
        <v>27557</v>
      </c>
      <c r="T2685" s="22">
        <v>112365</v>
      </c>
      <c r="U2685" s="22">
        <v>8278</v>
      </c>
      <c r="V2685" s="21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13</v>
      </c>
      <c r="E2686" s="21" t="s">
        <v>27522</v>
      </c>
      <c r="F2686" s="23" t="s">
        <v>4514</v>
      </c>
      <c r="G2686" s="23" t="s">
        <v>1477</v>
      </c>
      <c r="H2686" s="21">
        <v>6958</v>
      </c>
      <c r="I2686" s="23" t="s">
        <v>89</v>
      </c>
      <c r="J2686" s="23" t="s">
        <v>27533</v>
      </c>
      <c r="K2686" s="23" t="s">
        <v>27571</v>
      </c>
      <c r="L2686" s="23" t="s">
        <v>210</v>
      </c>
      <c r="M2686" s="21">
        <v>22</v>
      </c>
      <c r="N2686" s="21">
        <v>1</v>
      </c>
      <c r="O2686" s="23" t="s">
        <v>217</v>
      </c>
      <c r="P2686" s="23" t="s">
        <v>241</v>
      </c>
      <c r="Q2686" s="23" t="s">
        <v>242</v>
      </c>
      <c r="R2686" s="23" t="s">
        <v>242</v>
      </c>
      <c r="S2686" s="23" t="s">
        <v>27557</v>
      </c>
      <c r="T2686" s="22">
        <v>725294</v>
      </c>
      <c r="U2686" s="22">
        <v>52231</v>
      </c>
      <c r="V2686" s="21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13</v>
      </c>
      <c r="E2687" s="21" t="s">
        <v>27522</v>
      </c>
      <c r="F2687" s="23" t="s">
        <v>4516</v>
      </c>
      <c r="G2687" s="23" t="s">
        <v>1465</v>
      </c>
      <c r="H2687" s="21">
        <v>7751</v>
      </c>
      <c r="I2687" s="23" t="s">
        <v>89</v>
      </c>
      <c r="J2687" s="23" t="s">
        <v>27533</v>
      </c>
      <c r="K2687" s="23" t="s">
        <v>27571</v>
      </c>
      <c r="L2687" s="23" t="s">
        <v>210</v>
      </c>
      <c r="M2687" s="21">
        <v>22</v>
      </c>
      <c r="N2687" s="21">
        <v>1</v>
      </c>
      <c r="O2687" s="23" t="s">
        <v>217</v>
      </c>
      <c r="P2687" s="23" t="s">
        <v>235</v>
      </c>
      <c r="Q2687" s="23" t="s">
        <v>236</v>
      </c>
      <c r="R2687" s="23" t="s">
        <v>27547</v>
      </c>
      <c r="S2687" s="23" t="s">
        <v>27557</v>
      </c>
      <c r="T2687" s="22">
        <v>19679</v>
      </c>
      <c r="U2687" s="22">
        <v>5767.74</v>
      </c>
      <c r="V2687" s="21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13</v>
      </c>
      <c r="E2688" s="21" t="s">
        <v>27522</v>
      </c>
      <c r="F2688" s="23" t="s">
        <v>4519</v>
      </c>
      <c r="G2688" s="23" t="s">
        <v>1465</v>
      </c>
      <c r="H2688" s="21">
        <v>7751</v>
      </c>
      <c r="I2688" s="23" t="s">
        <v>89</v>
      </c>
      <c r="J2688" s="23" t="s">
        <v>27533</v>
      </c>
      <c r="K2688" s="23" t="s">
        <v>27571</v>
      </c>
      <c r="L2688" s="23" t="s">
        <v>210</v>
      </c>
      <c r="M2688" s="21">
        <v>22</v>
      </c>
      <c r="N2688" s="21">
        <v>1</v>
      </c>
      <c r="O2688" s="23" t="s">
        <v>217</v>
      </c>
      <c r="P2688" s="23" t="s">
        <v>235</v>
      </c>
      <c r="Q2688" s="23" t="s">
        <v>236</v>
      </c>
      <c r="R2688" s="23" t="s">
        <v>27547</v>
      </c>
      <c r="S2688" s="23" t="s">
        <v>27557</v>
      </c>
      <c r="T2688" s="22">
        <v>0</v>
      </c>
      <c r="U2688" s="22">
        <v>0</v>
      </c>
      <c r="V2688" s="21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13</v>
      </c>
      <c r="E2689" s="21" t="s">
        <v>27522</v>
      </c>
      <c r="F2689" s="23" t="s">
        <v>4522</v>
      </c>
      <c r="G2689" s="23" t="s">
        <v>1465</v>
      </c>
      <c r="H2689" s="21">
        <v>7751</v>
      </c>
      <c r="I2689" s="23" t="s">
        <v>89</v>
      </c>
      <c r="J2689" s="23" t="s">
        <v>27533</v>
      </c>
      <c r="K2689" s="23" t="s">
        <v>27571</v>
      </c>
      <c r="L2689" s="23" t="s">
        <v>210</v>
      </c>
      <c r="M2689" s="21">
        <v>22</v>
      </c>
      <c r="N2689" s="21">
        <v>1</v>
      </c>
      <c r="O2689" s="23" t="s">
        <v>217</v>
      </c>
      <c r="P2689" s="23" t="s">
        <v>235</v>
      </c>
      <c r="Q2689" s="23" t="s">
        <v>236</v>
      </c>
      <c r="R2689" s="23" t="s">
        <v>27547</v>
      </c>
      <c r="S2689" s="23" t="s">
        <v>27557</v>
      </c>
      <c r="T2689" s="22">
        <v>7942</v>
      </c>
      <c r="U2689" s="22">
        <v>2327.4899999999998</v>
      </c>
      <c r="V2689" s="21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13</v>
      </c>
      <c r="E2690" s="21" t="s">
        <v>27522</v>
      </c>
      <c r="F2690" s="23" t="s">
        <v>4523</v>
      </c>
      <c r="G2690" s="23" t="s">
        <v>1465</v>
      </c>
      <c r="H2690" s="21">
        <v>7751</v>
      </c>
      <c r="I2690" s="23" t="s">
        <v>89</v>
      </c>
      <c r="J2690" s="23" t="s">
        <v>27533</v>
      </c>
      <c r="K2690" s="23" t="s">
        <v>27571</v>
      </c>
      <c r="L2690" s="23" t="s">
        <v>210</v>
      </c>
      <c r="M2690" s="21">
        <v>22</v>
      </c>
      <c r="N2690" s="21">
        <v>1</v>
      </c>
      <c r="O2690" s="23" t="s">
        <v>217</v>
      </c>
      <c r="P2690" s="23" t="s">
        <v>235</v>
      </c>
      <c r="Q2690" s="23" t="s">
        <v>236</v>
      </c>
      <c r="R2690" s="23" t="s">
        <v>27547</v>
      </c>
      <c r="S2690" s="23" t="s">
        <v>27557</v>
      </c>
      <c r="T2690" s="22">
        <v>0</v>
      </c>
      <c r="U2690" s="22">
        <v>0</v>
      </c>
      <c r="V2690" s="21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13</v>
      </c>
      <c r="E2691" s="21" t="s">
        <v>27522</v>
      </c>
      <c r="F2691" s="23" t="s">
        <v>4525</v>
      </c>
      <c r="G2691" s="23" t="s">
        <v>4524</v>
      </c>
      <c r="H2691" s="21">
        <v>11269</v>
      </c>
      <c r="I2691" s="23" t="s">
        <v>89</v>
      </c>
      <c r="J2691" s="23" t="s">
        <v>27533</v>
      </c>
      <c r="K2691" s="23" t="s">
        <v>27571</v>
      </c>
      <c r="L2691" s="23" t="s">
        <v>210</v>
      </c>
      <c r="M2691" s="21">
        <v>22</v>
      </c>
      <c r="N2691" s="21">
        <v>1</v>
      </c>
      <c r="O2691" s="23" t="s">
        <v>217</v>
      </c>
      <c r="P2691" s="23" t="s">
        <v>235</v>
      </c>
      <c r="Q2691" s="23" t="s">
        <v>236</v>
      </c>
      <c r="R2691" s="23" t="s">
        <v>27547</v>
      </c>
      <c r="S2691" s="23" t="s">
        <v>27557</v>
      </c>
      <c r="T2691" s="22">
        <v>44888</v>
      </c>
      <c r="U2691" s="22">
        <v>13156</v>
      </c>
      <c r="V2691" s="21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13</v>
      </c>
      <c r="E2692" s="21" t="s">
        <v>27522</v>
      </c>
      <c r="F2692" s="23" t="s">
        <v>4526</v>
      </c>
      <c r="G2692" s="23" t="s">
        <v>4524</v>
      </c>
      <c r="H2692" s="21">
        <v>11269</v>
      </c>
      <c r="I2692" s="23" t="s">
        <v>89</v>
      </c>
      <c r="J2692" s="23" t="s">
        <v>27533</v>
      </c>
      <c r="K2692" s="23" t="s">
        <v>27571</v>
      </c>
      <c r="L2692" s="23" t="s">
        <v>210</v>
      </c>
      <c r="M2692" s="21">
        <v>22</v>
      </c>
      <c r="N2692" s="21">
        <v>1</v>
      </c>
      <c r="O2692" s="23" t="s">
        <v>217</v>
      </c>
      <c r="P2692" s="23" t="s">
        <v>235</v>
      </c>
      <c r="Q2692" s="23" t="s">
        <v>236</v>
      </c>
      <c r="R2692" s="23" t="s">
        <v>27547</v>
      </c>
      <c r="S2692" s="23" t="s">
        <v>27557</v>
      </c>
      <c r="T2692" s="22">
        <v>80526</v>
      </c>
      <c r="U2692" s="22">
        <v>23601</v>
      </c>
      <c r="V2692" s="21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13</v>
      </c>
      <c r="E2693" s="21" t="s">
        <v>27522</v>
      </c>
      <c r="F2693" s="23" t="s">
        <v>4528</v>
      </c>
      <c r="G2693" s="23" t="s">
        <v>4524</v>
      </c>
      <c r="H2693" s="21">
        <v>11269</v>
      </c>
      <c r="I2693" s="23" t="s">
        <v>89</v>
      </c>
      <c r="J2693" s="23" t="s">
        <v>27533</v>
      </c>
      <c r="K2693" s="23" t="s">
        <v>27571</v>
      </c>
      <c r="L2693" s="23" t="s">
        <v>210</v>
      </c>
      <c r="M2693" s="21">
        <v>22</v>
      </c>
      <c r="N2693" s="21">
        <v>1</v>
      </c>
      <c r="O2693" s="23" t="s">
        <v>217</v>
      </c>
      <c r="P2693" s="23" t="s">
        <v>235</v>
      </c>
      <c r="Q2693" s="23" t="s">
        <v>236</v>
      </c>
      <c r="R2693" s="23" t="s">
        <v>27547</v>
      </c>
      <c r="S2693" s="23" t="s">
        <v>27557</v>
      </c>
      <c r="T2693" s="22">
        <v>57946</v>
      </c>
      <c r="U2693" s="22">
        <v>16983</v>
      </c>
      <c r="V2693" s="21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13</v>
      </c>
      <c r="E2694" s="21" t="s">
        <v>27522</v>
      </c>
      <c r="F2694" s="23" t="s">
        <v>4530</v>
      </c>
      <c r="G2694" s="23" t="s">
        <v>4524</v>
      </c>
      <c r="H2694" s="21">
        <v>11269</v>
      </c>
      <c r="I2694" s="23" t="s">
        <v>89</v>
      </c>
      <c r="J2694" s="23" t="s">
        <v>27533</v>
      </c>
      <c r="K2694" s="23" t="s">
        <v>27571</v>
      </c>
      <c r="L2694" s="23" t="s">
        <v>210</v>
      </c>
      <c r="M2694" s="21">
        <v>22</v>
      </c>
      <c r="N2694" s="21">
        <v>1</v>
      </c>
      <c r="O2694" s="23" t="s">
        <v>217</v>
      </c>
      <c r="P2694" s="23" t="s">
        <v>235</v>
      </c>
      <c r="Q2694" s="23" t="s">
        <v>236</v>
      </c>
      <c r="R2694" s="23" t="s">
        <v>27547</v>
      </c>
      <c r="S2694" s="23" t="s">
        <v>27557</v>
      </c>
      <c r="T2694" s="22">
        <v>40798</v>
      </c>
      <c r="U2694" s="22">
        <v>11957</v>
      </c>
      <c r="V2694" s="21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13</v>
      </c>
      <c r="E2695" s="21" t="s">
        <v>27522</v>
      </c>
      <c r="F2695" s="23" t="s">
        <v>4531</v>
      </c>
      <c r="G2695" s="23" t="s">
        <v>4524</v>
      </c>
      <c r="H2695" s="21">
        <v>11269</v>
      </c>
      <c r="I2695" s="23" t="s">
        <v>89</v>
      </c>
      <c r="J2695" s="23" t="s">
        <v>27533</v>
      </c>
      <c r="K2695" s="23" t="s">
        <v>27571</v>
      </c>
      <c r="L2695" s="23" t="s">
        <v>210</v>
      </c>
      <c r="M2695" s="21">
        <v>22</v>
      </c>
      <c r="N2695" s="21">
        <v>1</v>
      </c>
      <c r="O2695" s="23" t="s">
        <v>217</v>
      </c>
      <c r="P2695" s="23" t="s">
        <v>235</v>
      </c>
      <c r="Q2695" s="23" t="s">
        <v>236</v>
      </c>
      <c r="R2695" s="23" t="s">
        <v>27547</v>
      </c>
      <c r="S2695" s="23" t="s">
        <v>27557</v>
      </c>
      <c r="T2695" s="22">
        <v>34315</v>
      </c>
      <c r="U2695" s="22">
        <v>10057</v>
      </c>
      <c r="V2695" s="21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13</v>
      </c>
      <c r="E2696" s="21" t="s">
        <v>27522</v>
      </c>
      <c r="F2696" s="23" t="s">
        <v>4532</v>
      </c>
      <c r="G2696" s="23" t="s">
        <v>4524</v>
      </c>
      <c r="H2696" s="21">
        <v>11269</v>
      </c>
      <c r="I2696" s="23" t="s">
        <v>89</v>
      </c>
      <c r="J2696" s="23" t="s">
        <v>27533</v>
      </c>
      <c r="K2696" s="23" t="s">
        <v>27571</v>
      </c>
      <c r="L2696" s="23" t="s">
        <v>210</v>
      </c>
      <c r="M2696" s="21">
        <v>22</v>
      </c>
      <c r="N2696" s="21">
        <v>1</v>
      </c>
      <c r="O2696" s="23" t="s">
        <v>217</v>
      </c>
      <c r="P2696" s="23" t="s">
        <v>235</v>
      </c>
      <c r="Q2696" s="23" t="s">
        <v>236</v>
      </c>
      <c r="R2696" s="23" t="s">
        <v>27547</v>
      </c>
      <c r="S2696" s="23" t="s">
        <v>27557</v>
      </c>
      <c r="T2696" s="22">
        <v>170764</v>
      </c>
      <c r="U2696" s="22">
        <v>50048</v>
      </c>
      <c r="V2696" s="21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13</v>
      </c>
      <c r="E2697" s="21" t="s">
        <v>27522</v>
      </c>
      <c r="F2697" s="23" t="s">
        <v>4533</v>
      </c>
      <c r="G2697" s="23" t="s">
        <v>4524</v>
      </c>
      <c r="H2697" s="21">
        <v>11269</v>
      </c>
      <c r="I2697" s="23" t="s">
        <v>89</v>
      </c>
      <c r="J2697" s="23" t="s">
        <v>27533</v>
      </c>
      <c r="K2697" s="23" t="s">
        <v>27571</v>
      </c>
      <c r="L2697" s="23" t="s">
        <v>210</v>
      </c>
      <c r="M2697" s="21">
        <v>22</v>
      </c>
      <c r="N2697" s="21">
        <v>1</v>
      </c>
      <c r="O2697" s="23" t="s">
        <v>217</v>
      </c>
      <c r="P2697" s="23" t="s">
        <v>241</v>
      </c>
      <c r="Q2697" s="23" t="s">
        <v>242</v>
      </c>
      <c r="R2697" s="23" t="s">
        <v>242</v>
      </c>
      <c r="S2697" s="23" t="s">
        <v>27557</v>
      </c>
      <c r="T2697" s="22">
        <v>9729470</v>
      </c>
      <c r="U2697" s="22">
        <v>851483</v>
      </c>
      <c r="V2697" s="21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13</v>
      </c>
      <c r="E2698" s="21" t="s">
        <v>27522</v>
      </c>
      <c r="F2698" s="23" t="s">
        <v>4536</v>
      </c>
      <c r="G2698" s="23" t="s">
        <v>4535</v>
      </c>
      <c r="H2698" s="21">
        <v>11292</v>
      </c>
      <c r="I2698" s="23" t="s">
        <v>89</v>
      </c>
      <c r="J2698" s="23" t="s">
        <v>27533</v>
      </c>
      <c r="K2698" s="23" t="s">
        <v>27571</v>
      </c>
      <c r="L2698" s="23" t="s">
        <v>210</v>
      </c>
      <c r="M2698" s="21">
        <v>22</v>
      </c>
      <c r="N2698" s="21">
        <v>1</v>
      </c>
      <c r="O2698" s="23" t="s">
        <v>217</v>
      </c>
      <c r="P2698" s="23" t="s">
        <v>266</v>
      </c>
      <c r="Q2698" s="23" t="s">
        <v>218</v>
      </c>
      <c r="R2698" s="23" t="s">
        <v>218</v>
      </c>
      <c r="S2698" s="23" t="s">
        <v>610</v>
      </c>
      <c r="T2698" s="22">
        <v>0</v>
      </c>
      <c r="U2698" s="22">
        <v>0</v>
      </c>
      <c r="V2698" s="21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13</v>
      </c>
      <c r="E2699" s="21" t="s">
        <v>27522</v>
      </c>
      <c r="F2699" s="23" t="s">
        <v>4536</v>
      </c>
      <c r="G2699" s="23" t="s">
        <v>4535</v>
      </c>
      <c r="H2699" s="21">
        <v>11292</v>
      </c>
      <c r="I2699" s="23" t="s">
        <v>89</v>
      </c>
      <c r="J2699" s="23" t="s">
        <v>27533</v>
      </c>
      <c r="K2699" s="23" t="s">
        <v>27571</v>
      </c>
      <c r="L2699" s="23" t="s">
        <v>210</v>
      </c>
      <c r="M2699" s="21">
        <v>22</v>
      </c>
      <c r="N2699" s="21">
        <v>1</v>
      </c>
      <c r="O2699" s="23" t="s">
        <v>217</v>
      </c>
      <c r="P2699" s="23" t="s">
        <v>266</v>
      </c>
      <c r="Q2699" s="23" t="s">
        <v>242</v>
      </c>
      <c r="R2699" s="23" t="s">
        <v>242</v>
      </c>
      <c r="S2699" s="23" t="s">
        <v>610</v>
      </c>
      <c r="T2699" s="22">
        <v>114287</v>
      </c>
      <c r="U2699" s="22">
        <v>6307</v>
      </c>
      <c r="V2699" s="21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13</v>
      </c>
      <c r="E2700" s="21" t="s">
        <v>27522</v>
      </c>
      <c r="F2700" s="23" t="s">
        <v>4536</v>
      </c>
      <c r="G2700" s="23" t="s">
        <v>4535</v>
      </c>
      <c r="H2700" s="21">
        <v>11292</v>
      </c>
      <c r="I2700" s="23" t="s">
        <v>89</v>
      </c>
      <c r="J2700" s="23" t="s">
        <v>27533</v>
      </c>
      <c r="K2700" s="23" t="s">
        <v>27571</v>
      </c>
      <c r="L2700" s="23" t="s">
        <v>210</v>
      </c>
      <c r="M2700" s="21">
        <v>22</v>
      </c>
      <c r="N2700" s="21">
        <v>1</v>
      </c>
      <c r="O2700" s="23" t="s">
        <v>217</v>
      </c>
      <c r="P2700" s="23" t="s">
        <v>241</v>
      </c>
      <c r="Q2700" s="23" t="s">
        <v>242</v>
      </c>
      <c r="R2700" s="23" t="s">
        <v>242</v>
      </c>
      <c r="S2700" s="23" t="s">
        <v>610</v>
      </c>
      <c r="T2700" s="22">
        <v>0</v>
      </c>
      <c r="U2700" s="22">
        <v>0</v>
      </c>
      <c r="V2700" s="21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13</v>
      </c>
      <c r="E2701" s="21" t="s">
        <v>27522</v>
      </c>
      <c r="F2701" s="23" t="s">
        <v>4537</v>
      </c>
      <c r="G2701" s="23" t="s">
        <v>4535</v>
      </c>
      <c r="H2701" s="21">
        <v>11292</v>
      </c>
      <c r="I2701" s="23" t="s">
        <v>89</v>
      </c>
      <c r="J2701" s="23" t="s">
        <v>27533</v>
      </c>
      <c r="K2701" s="23" t="s">
        <v>27571</v>
      </c>
      <c r="L2701" s="23" t="s">
        <v>210</v>
      </c>
      <c r="M2701" s="21">
        <v>22</v>
      </c>
      <c r="N2701" s="21">
        <v>1</v>
      </c>
      <c r="O2701" s="23" t="s">
        <v>217</v>
      </c>
      <c r="P2701" s="23" t="s">
        <v>51</v>
      </c>
      <c r="Q2701" s="23" t="s">
        <v>242</v>
      </c>
      <c r="R2701" s="23" t="s">
        <v>242</v>
      </c>
      <c r="S2701" s="23" t="s">
        <v>610</v>
      </c>
      <c r="T2701" s="22">
        <v>0</v>
      </c>
      <c r="U2701" s="22">
        <v>2261</v>
      </c>
      <c r="V2701" s="21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13</v>
      </c>
      <c r="E2702" s="21" t="s">
        <v>27522</v>
      </c>
      <c r="F2702" s="23" t="s">
        <v>4537</v>
      </c>
      <c r="G2702" s="23" t="s">
        <v>4535</v>
      </c>
      <c r="H2702" s="21">
        <v>11292</v>
      </c>
      <c r="I2702" s="23" t="s">
        <v>89</v>
      </c>
      <c r="J2702" s="23" t="s">
        <v>27533</v>
      </c>
      <c r="K2702" s="23" t="s">
        <v>27571</v>
      </c>
      <c r="L2702" s="23" t="s">
        <v>210</v>
      </c>
      <c r="M2702" s="21">
        <v>22</v>
      </c>
      <c r="N2702" s="21">
        <v>1</v>
      </c>
      <c r="O2702" s="23" t="s">
        <v>217</v>
      </c>
      <c r="P2702" s="23" t="s">
        <v>53</v>
      </c>
      <c r="Q2702" s="23" t="s">
        <v>242</v>
      </c>
      <c r="R2702" s="23" t="s">
        <v>242</v>
      </c>
      <c r="S2702" s="23" t="s">
        <v>610</v>
      </c>
      <c r="T2702" s="22">
        <v>153345</v>
      </c>
      <c r="U2702" s="22">
        <v>14844</v>
      </c>
      <c r="V2702" s="21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13</v>
      </c>
      <c r="E2703" s="21" t="s">
        <v>27522</v>
      </c>
      <c r="F2703" s="23" t="s">
        <v>4540</v>
      </c>
      <c r="G2703" s="23" t="s">
        <v>4539</v>
      </c>
      <c r="H2703" s="21">
        <v>16604</v>
      </c>
      <c r="I2703" s="23" t="s">
        <v>89</v>
      </c>
      <c r="J2703" s="23" t="s">
        <v>27533</v>
      </c>
      <c r="K2703" s="23" t="s">
        <v>27571</v>
      </c>
      <c r="L2703" s="23" t="s">
        <v>210</v>
      </c>
      <c r="M2703" s="21">
        <v>22</v>
      </c>
      <c r="N2703" s="21">
        <v>1</v>
      </c>
      <c r="O2703" s="23" t="s">
        <v>217</v>
      </c>
      <c r="P2703" s="23" t="s">
        <v>266</v>
      </c>
      <c r="Q2703" s="23" t="s">
        <v>242</v>
      </c>
      <c r="R2703" s="23" t="s">
        <v>242</v>
      </c>
      <c r="S2703" s="23" t="s">
        <v>27557</v>
      </c>
      <c r="T2703" s="22">
        <v>1516353</v>
      </c>
      <c r="U2703" s="22">
        <v>145345</v>
      </c>
      <c r="V2703" s="21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13</v>
      </c>
      <c r="E2704" s="21" t="s">
        <v>27522</v>
      </c>
      <c r="F2704" s="23" t="s">
        <v>4548</v>
      </c>
      <c r="G2704" s="23" t="s">
        <v>4539</v>
      </c>
      <c r="H2704" s="21">
        <v>16604</v>
      </c>
      <c r="I2704" s="23" t="s">
        <v>89</v>
      </c>
      <c r="J2704" s="23" t="s">
        <v>27533</v>
      </c>
      <c r="K2704" s="23" t="s">
        <v>27571</v>
      </c>
      <c r="L2704" s="23" t="s">
        <v>210</v>
      </c>
      <c r="M2704" s="21">
        <v>22</v>
      </c>
      <c r="N2704" s="21">
        <v>1</v>
      </c>
      <c r="O2704" s="23" t="s">
        <v>217</v>
      </c>
      <c r="P2704" s="23" t="s">
        <v>241</v>
      </c>
      <c r="Q2704" s="23" t="s">
        <v>218</v>
      </c>
      <c r="R2704" s="23" t="s">
        <v>218</v>
      </c>
      <c r="S2704" s="23" t="s">
        <v>27557</v>
      </c>
      <c r="T2704" s="22">
        <v>0</v>
      </c>
      <c r="U2704" s="22">
        <v>0</v>
      </c>
      <c r="V2704" s="21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13</v>
      </c>
      <c r="E2705" s="21" t="s">
        <v>27522</v>
      </c>
      <c r="F2705" s="23" t="s">
        <v>4548</v>
      </c>
      <c r="G2705" s="23" t="s">
        <v>4539</v>
      </c>
      <c r="H2705" s="21">
        <v>16604</v>
      </c>
      <c r="I2705" s="23" t="s">
        <v>89</v>
      </c>
      <c r="J2705" s="23" t="s">
        <v>27533</v>
      </c>
      <c r="K2705" s="23" t="s">
        <v>27571</v>
      </c>
      <c r="L2705" s="23" t="s">
        <v>210</v>
      </c>
      <c r="M2705" s="21">
        <v>22</v>
      </c>
      <c r="N2705" s="21">
        <v>1</v>
      </c>
      <c r="O2705" s="23" t="s">
        <v>217</v>
      </c>
      <c r="P2705" s="23" t="s">
        <v>241</v>
      </c>
      <c r="Q2705" s="23" t="s">
        <v>242</v>
      </c>
      <c r="R2705" s="23" t="s">
        <v>242</v>
      </c>
      <c r="S2705" s="23" t="s">
        <v>27557</v>
      </c>
      <c r="T2705" s="22">
        <v>16364868</v>
      </c>
      <c r="U2705" s="22">
        <v>1401272</v>
      </c>
      <c r="V2705" s="21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13</v>
      </c>
      <c r="E2706" s="21" t="s">
        <v>27522</v>
      </c>
      <c r="F2706" s="23" t="s">
        <v>4551</v>
      </c>
      <c r="G2706" s="23" t="s">
        <v>4539</v>
      </c>
      <c r="H2706" s="21">
        <v>16604</v>
      </c>
      <c r="I2706" s="23" t="s">
        <v>89</v>
      </c>
      <c r="J2706" s="23" t="s">
        <v>27533</v>
      </c>
      <c r="K2706" s="23" t="s">
        <v>27571</v>
      </c>
      <c r="L2706" s="23" t="s">
        <v>210</v>
      </c>
      <c r="M2706" s="21">
        <v>22</v>
      </c>
      <c r="N2706" s="21">
        <v>1</v>
      </c>
      <c r="O2706" s="23" t="s">
        <v>217</v>
      </c>
      <c r="P2706" s="23" t="s">
        <v>266</v>
      </c>
      <c r="Q2706" s="23" t="s">
        <v>218</v>
      </c>
      <c r="R2706" s="23" t="s">
        <v>218</v>
      </c>
      <c r="S2706" s="23" t="s">
        <v>27557</v>
      </c>
      <c r="T2706" s="22">
        <v>72738</v>
      </c>
      <c r="U2706" s="22">
        <v>6865.8320000000003</v>
      </c>
      <c r="V2706" s="21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13</v>
      </c>
      <c r="E2707" s="21" t="s">
        <v>27522</v>
      </c>
      <c r="F2707" s="23" t="s">
        <v>4551</v>
      </c>
      <c r="G2707" s="23" t="s">
        <v>4539</v>
      </c>
      <c r="H2707" s="21">
        <v>16604</v>
      </c>
      <c r="I2707" s="23" t="s">
        <v>89</v>
      </c>
      <c r="J2707" s="23" t="s">
        <v>27533</v>
      </c>
      <c r="K2707" s="23" t="s">
        <v>27571</v>
      </c>
      <c r="L2707" s="23" t="s">
        <v>210</v>
      </c>
      <c r="M2707" s="21">
        <v>22</v>
      </c>
      <c r="N2707" s="21">
        <v>1</v>
      </c>
      <c r="O2707" s="23" t="s">
        <v>217</v>
      </c>
      <c r="P2707" s="23" t="s">
        <v>266</v>
      </c>
      <c r="Q2707" s="23" t="s">
        <v>242</v>
      </c>
      <c r="R2707" s="23" t="s">
        <v>242</v>
      </c>
      <c r="S2707" s="23" t="s">
        <v>27557</v>
      </c>
      <c r="T2707" s="22">
        <v>1932282</v>
      </c>
      <c r="U2707" s="22">
        <v>185452.17</v>
      </c>
      <c r="V2707" s="21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13</v>
      </c>
      <c r="E2708" s="21" t="s">
        <v>27522</v>
      </c>
      <c r="F2708" s="23" t="s">
        <v>4551</v>
      </c>
      <c r="G2708" s="23" t="s">
        <v>4539</v>
      </c>
      <c r="H2708" s="21">
        <v>16604</v>
      </c>
      <c r="I2708" s="23" t="s">
        <v>89</v>
      </c>
      <c r="J2708" s="23" t="s">
        <v>27533</v>
      </c>
      <c r="K2708" s="23" t="s">
        <v>27571</v>
      </c>
      <c r="L2708" s="23" t="s">
        <v>210</v>
      </c>
      <c r="M2708" s="21">
        <v>22</v>
      </c>
      <c r="N2708" s="21">
        <v>1</v>
      </c>
      <c r="O2708" s="23" t="s">
        <v>217</v>
      </c>
      <c r="P2708" s="23" t="s">
        <v>241</v>
      </c>
      <c r="Q2708" s="23" t="s">
        <v>218</v>
      </c>
      <c r="R2708" s="23" t="s">
        <v>218</v>
      </c>
      <c r="S2708" s="23" t="s">
        <v>27557</v>
      </c>
      <c r="T2708" s="22">
        <v>0</v>
      </c>
      <c r="U2708" s="22">
        <v>0</v>
      </c>
      <c r="V2708" s="21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13</v>
      </c>
      <c r="E2709" s="21" t="s">
        <v>27522</v>
      </c>
      <c r="F2709" s="23" t="s">
        <v>4551</v>
      </c>
      <c r="G2709" s="23" t="s">
        <v>4539</v>
      </c>
      <c r="H2709" s="21">
        <v>16604</v>
      </c>
      <c r="I2709" s="23" t="s">
        <v>89</v>
      </c>
      <c r="J2709" s="23" t="s">
        <v>27533</v>
      </c>
      <c r="K2709" s="23" t="s">
        <v>27571</v>
      </c>
      <c r="L2709" s="23" t="s">
        <v>210</v>
      </c>
      <c r="M2709" s="21">
        <v>22</v>
      </c>
      <c r="N2709" s="21">
        <v>1</v>
      </c>
      <c r="O2709" s="23" t="s">
        <v>217</v>
      </c>
      <c r="P2709" s="23" t="s">
        <v>241</v>
      </c>
      <c r="Q2709" s="23" t="s">
        <v>242</v>
      </c>
      <c r="R2709" s="23" t="s">
        <v>242</v>
      </c>
      <c r="S2709" s="23" t="s">
        <v>27557</v>
      </c>
      <c r="T2709" s="22">
        <v>17106988</v>
      </c>
      <c r="U2709" s="22">
        <v>1470820</v>
      </c>
      <c r="V2709" s="21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13</v>
      </c>
      <c r="E2710" s="21" t="s">
        <v>27522</v>
      </c>
      <c r="F2710" s="23" t="s">
        <v>4558</v>
      </c>
      <c r="G2710" s="23" t="s">
        <v>4557</v>
      </c>
      <c r="H2710" s="21">
        <v>2172</v>
      </c>
      <c r="I2710" s="23" t="s">
        <v>89</v>
      </c>
      <c r="J2710" s="23" t="s">
        <v>27533</v>
      </c>
      <c r="K2710" s="23" t="s">
        <v>27571</v>
      </c>
      <c r="L2710" s="23" t="s">
        <v>210</v>
      </c>
      <c r="M2710" s="21">
        <v>22</v>
      </c>
      <c r="N2710" s="21">
        <v>1</v>
      </c>
      <c r="O2710" s="23" t="s">
        <v>217</v>
      </c>
      <c r="P2710" s="23" t="s">
        <v>266</v>
      </c>
      <c r="Q2710" s="23" t="s">
        <v>218</v>
      </c>
      <c r="R2710" s="23" t="s">
        <v>218</v>
      </c>
      <c r="S2710" s="23" t="s">
        <v>27557</v>
      </c>
      <c r="T2710" s="22">
        <v>213299</v>
      </c>
      <c r="U2710" s="22">
        <v>13018.867</v>
      </c>
      <c r="V2710" s="21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13</v>
      </c>
      <c r="E2711" s="21" t="s">
        <v>27522</v>
      </c>
      <c r="F2711" s="23" t="s">
        <v>4558</v>
      </c>
      <c r="G2711" s="23" t="s">
        <v>4557</v>
      </c>
      <c r="H2711" s="21">
        <v>2172</v>
      </c>
      <c r="I2711" s="23" t="s">
        <v>89</v>
      </c>
      <c r="J2711" s="23" t="s">
        <v>27533</v>
      </c>
      <c r="K2711" s="23" t="s">
        <v>27571</v>
      </c>
      <c r="L2711" s="23" t="s">
        <v>210</v>
      </c>
      <c r="M2711" s="21">
        <v>22</v>
      </c>
      <c r="N2711" s="21">
        <v>1</v>
      </c>
      <c r="O2711" s="23" t="s">
        <v>217</v>
      </c>
      <c r="P2711" s="23" t="s">
        <v>266</v>
      </c>
      <c r="Q2711" s="23" t="s">
        <v>242</v>
      </c>
      <c r="R2711" s="23" t="s">
        <v>242</v>
      </c>
      <c r="S2711" s="23" t="s">
        <v>27557</v>
      </c>
      <c r="T2711" s="22">
        <v>901791</v>
      </c>
      <c r="U2711" s="22">
        <v>57217.133000000002</v>
      </c>
      <c r="V2711" s="21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13</v>
      </c>
      <c r="E2712" s="21" t="s">
        <v>27522</v>
      </c>
      <c r="F2712" s="23" t="s">
        <v>4558</v>
      </c>
      <c r="G2712" s="23" t="s">
        <v>4557</v>
      </c>
      <c r="H2712" s="21">
        <v>2172</v>
      </c>
      <c r="I2712" s="23" t="s">
        <v>89</v>
      </c>
      <c r="J2712" s="23" t="s">
        <v>27533</v>
      </c>
      <c r="K2712" s="23" t="s">
        <v>27571</v>
      </c>
      <c r="L2712" s="23" t="s">
        <v>210</v>
      </c>
      <c r="M2712" s="21">
        <v>22</v>
      </c>
      <c r="N2712" s="21">
        <v>1</v>
      </c>
      <c r="O2712" s="23" t="s">
        <v>217</v>
      </c>
      <c r="P2712" s="23" t="s">
        <v>241</v>
      </c>
      <c r="Q2712" s="23" t="s">
        <v>218</v>
      </c>
      <c r="R2712" s="23" t="s">
        <v>218</v>
      </c>
      <c r="S2712" s="23" t="s">
        <v>27557</v>
      </c>
      <c r="T2712" s="22">
        <v>285841</v>
      </c>
      <c r="U2712" s="22">
        <v>23766.263999999999</v>
      </c>
      <c r="V2712" s="21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13</v>
      </c>
      <c r="E2713" s="21" t="s">
        <v>27522</v>
      </c>
      <c r="F2713" s="23" t="s">
        <v>4558</v>
      </c>
      <c r="G2713" s="23" t="s">
        <v>4557</v>
      </c>
      <c r="H2713" s="21">
        <v>2172</v>
      </c>
      <c r="I2713" s="23" t="s">
        <v>89</v>
      </c>
      <c r="J2713" s="23" t="s">
        <v>27533</v>
      </c>
      <c r="K2713" s="23" t="s">
        <v>27571</v>
      </c>
      <c r="L2713" s="23" t="s">
        <v>210</v>
      </c>
      <c r="M2713" s="21">
        <v>22</v>
      </c>
      <c r="N2713" s="21">
        <v>1</v>
      </c>
      <c r="O2713" s="23" t="s">
        <v>217</v>
      </c>
      <c r="P2713" s="23" t="s">
        <v>241</v>
      </c>
      <c r="Q2713" s="23" t="s">
        <v>242</v>
      </c>
      <c r="R2713" s="23" t="s">
        <v>242</v>
      </c>
      <c r="S2713" s="23" t="s">
        <v>27557</v>
      </c>
      <c r="T2713" s="22">
        <v>3127654</v>
      </c>
      <c r="U2713" s="22">
        <v>260434.74</v>
      </c>
      <c r="V2713" s="21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13</v>
      </c>
      <c r="E2714" s="21" t="s">
        <v>27522</v>
      </c>
      <c r="F2714" s="23" t="s">
        <v>4563</v>
      </c>
      <c r="G2714" s="23" t="s">
        <v>4562</v>
      </c>
      <c r="H2714" s="21">
        <v>17583</v>
      </c>
      <c r="I2714" s="23" t="s">
        <v>89</v>
      </c>
      <c r="J2714" s="23" t="s">
        <v>27533</v>
      </c>
      <c r="K2714" s="23" t="s">
        <v>27571</v>
      </c>
      <c r="L2714" s="23" t="s">
        <v>210</v>
      </c>
      <c r="M2714" s="21">
        <v>22</v>
      </c>
      <c r="N2714" s="21">
        <v>1</v>
      </c>
      <c r="O2714" s="23" t="s">
        <v>217</v>
      </c>
      <c r="P2714" s="23" t="s">
        <v>209</v>
      </c>
      <c r="Q2714" s="23" t="s">
        <v>242</v>
      </c>
      <c r="R2714" s="23" t="s">
        <v>242</v>
      </c>
      <c r="S2714" s="23" t="s">
        <v>27557</v>
      </c>
      <c r="T2714" s="22">
        <v>4448737</v>
      </c>
      <c r="U2714" s="22">
        <v>497648</v>
      </c>
      <c r="V2714" s="21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13</v>
      </c>
      <c r="E2715" s="21" t="s">
        <v>27522</v>
      </c>
      <c r="F2715" s="23" t="s">
        <v>4579</v>
      </c>
      <c r="G2715" s="23" t="s">
        <v>4562</v>
      </c>
      <c r="H2715" s="21">
        <v>17583</v>
      </c>
      <c r="I2715" s="23" t="s">
        <v>89</v>
      </c>
      <c r="J2715" s="23" t="s">
        <v>27533</v>
      </c>
      <c r="K2715" s="23" t="s">
        <v>27571</v>
      </c>
      <c r="L2715" s="23" t="s">
        <v>210</v>
      </c>
      <c r="M2715" s="21">
        <v>22</v>
      </c>
      <c r="N2715" s="21">
        <v>1</v>
      </c>
      <c r="O2715" s="23" t="s">
        <v>217</v>
      </c>
      <c r="P2715" s="23" t="s">
        <v>51</v>
      </c>
      <c r="Q2715" s="23" t="s">
        <v>218</v>
      </c>
      <c r="R2715" s="23" t="s">
        <v>218</v>
      </c>
      <c r="S2715" s="23" t="s">
        <v>27557</v>
      </c>
      <c r="T2715" s="22">
        <v>0</v>
      </c>
      <c r="U2715" s="22">
        <v>44.92</v>
      </c>
      <c r="V2715" s="21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13</v>
      </c>
      <c r="E2716" s="21" t="s">
        <v>27522</v>
      </c>
      <c r="F2716" s="23" t="s">
        <v>4579</v>
      </c>
      <c r="G2716" s="23" t="s">
        <v>4562</v>
      </c>
      <c r="H2716" s="21">
        <v>17583</v>
      </c>
      <c r="I2716" s="23" t="s">
        <v>89</v>
      </c>
      <c r="J2716" s="23" t="s">
        <v>27533</v>
      </c>
      <c r="K2716" s="23" t="s">
        <v>27571</v>
      </c>
      <c r="L2716" s="23" t="s">
        <v>210</v>
      </c>
      <c r="M2716" s="21">
        <v>22</v>
      </c>
      <c r="N2716" s="21">
        <v>1</v>
      </c>
      <c r="O2716" s="23" t="s">
        <v>217</v>
      </c>
      <c r="P2716" s="23" t="s">
        <v>51</v>
      </c>
      <c r="Q2716" s="23" t="s">
        <v>242</v>
      </c>
      <c r="R2716" s="23" t="s">
        <v>242</v>
      </c>
      <c r="S2716" s="23" t="s">
        <v>27557</v>
      </c>
      <c r="T2716" s="22">
        <v>0</v>
      </c>
      <c r="U2716" s="22">
        <v>78395.08</v>
      </c>
      <c r="V2716" s="21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13</v>
      </c>
      <c r="E2717" s="21" t="s">
        <v>27522</v>
      </c>
      <c r="F2717" s="23" t="s">
        <v>4579</v>
      </c>
      <c r="G2717" s="23" t="s">
        <v>4562</v>
      </c>
      <c r="H2717" s="21">
        <v>17583</v>
      </c>
      <c r="I2717" s="23" t="s">
        <v>89</v>
      </c>
      <c r="J2717" s="23" t="s">
        <v>27533</v>
      </c>
      <c r="K2717" s="23" t="s">
        <v>27571</v>
      </c>
      <c r="L2717" s="23" t="s">
        <v>210</v>
      </c>
      <c r="M2717" s="21">
        <v>22</v>
      </c>
      <c r="N2717" s="21">
        <v>1</v>
      </c>
      <c r="O2717" s="23" t="s">
        <v>217</v>
      </c>
      <c r="P2717" s="23" t="s">
        <v>53</v>
      </c>
      <c r="Q2717" s="23" t="s">
        <v>218</v>
      </c>
      <c r="R2717" s="23" t="s">
        <v>218</v>
      </c>
      <c r="S2717" s="23" t="s">
        <v>27557</v>
      </c>
      <c r="T2717" s="22">
        <v>1967</v>
      </c>
      <c r="U2717" s="22">
        <v>172.977</v>
      </c>
      <c r="V2717" s="21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13</v>
      </c>
      <c r="E2718" s="21" t="s">
        <v>27522</v>
      </c>
      <c r="F2718" s="23" t="s">
        <v>4579</v>
      </c>
      <c r="G2718" s="23" t="s">
        <v>4562</v>
      </c>
      <c r="H2718" s="21">
        <v>17583</v>
      </c>
      <c r="I2718" s="23" t="s">
        <v>89</v>
      </c>
      <c r="J2718" s="23" t="s">
        <v>27533</v>
      </c>
      <c r="K2718" s="23" t="s">
        <v>27571</v>
      </c>
      <c r="L2718" s="23" t="s">
        <v>210</v>
      </c>
      <c r="M2718" s="21">
        <v>22</v>
      </c>
      <c r="N2718" s="21">
        <v>1</v>
      </c>
      <c r="O2718" s="23" t="s">
        <v>217</v>
      </c>
      <c r="P2718" s="23" t="s">
        <v>53</v>
      </c>
      <c r="Q2718" s="23" t="s">
        <v>242</v>
      </c>
      <c r="R2718" s="23" t="s">
        <v>242</v>
      </c>
      <c r="S2718" s="23" t="s">
        <v>27557</v>
      </c>
      <c r="T2718" s="22">
        <v>3496799</v>
      </c>
      <c r="U2718" s="22">
        <v>305131.02</v>
      </c>
      <c r="V2718" s="21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13</v>
      </c>
      <c r="E2719" s="21" t="s">
        <v>27522</v>
      </c>
      <c r="F2719" s="23" t="s">
        <v>4579</v>
      </c>
      <c r="G2719" s="23" t="s">
        <v>4562</v>
      </c>
      <c r="H2719" s="21">
        <v>17583</v>
      </c>
      <c r="I2719" s="23" t="s">
        <v>89</v>
      </c>
      <c r="J2719" s="23" t="s">
        <v>27533</v>
      </c>
      <c r="K2719" s="23" t="s">
        <v>27571</v>
      </c>
      <c r="L2719" s="23" t="s">
        <v>210</v>
      </c>
      <c r="M2719" s="21">
        <v>22</v>
      </c>
      <c r="N2719" s="21">
        <v>1</v>
      </c>
      <c r="O2719" s="23" t="s">
        <v>217</v>
      </c>
      <c r="P2719" s="23" t="s">
        <v>266</v>
      </c>
      <c r="Q2719" s="23" t="s">
        <v>218</v>
      </c>
      <c r="R2719" s="23" t="s">
        <v>218</v>
      </c>
      <c r="S2719" s="23" t="s">
        <v>27557</v>
      </c>
      <c r="T2719" s="22">
        <v>0</v>
      </c>
      <c r="U2719" s="22">
        <v>0</v>
      </c>
      <c r="V2719" s="21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13</v>
      </c>
      <c r="E2720" s="21" t="s">
        <v>27522</v>
      </c>
      <c r="F2720" s="23" t="s">
        <v>4579</v>
      </c>
      <c r="G2720" s="23" t="s">
        <v>4562</v>
      </c>
      <c r="H2720" s="21">
        <v>17583</v>
      </c>
      <c r="I2720" s="23" t="s">
        <v>89</v>
      </c>
      <c r="J2720" s="23" t="s">
        <v>27533</v>
      </c>
      <c r="K2720" s="23" t="s">
        <v>27571</v>
      </c>
      <c r="L2720" s="23" t="s">
        <v>210</v>
      </c>
      <c r="M2720" s="21">
        <v>22</v>
      </c>
      <c r="N2720" s="21">
        <v>1</v>
      </c>
      <c r="O2720" s="23" t="s">
        <v>217</v>
      </c>
      <c r="P2720" s="23" t="s">
        <v>266</v>
      </c>
      <c r="Q2720" s="23" t="s">
        <v>242</v>
      </c>
      <c r="R2720" s="23" t="s">
        <v>242</v>
      </c>
      <c r="S2720" s="23" t="s">
        <v>27557</v>
      </c>
      <c r="T2720" s="22">
        <v>0</v>
      </c>
      <c r="U2720" s="22">
        <v>0</v>
      </c>
      <c r="V2720" s="21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13</v>
      </c>
      <c r="E2721" s="21" t="s">
        <v>27522</v>
      </c>
      <c r="F2721" s="23" t="s">
        <v>4579</v>
      </c>
      <c r="G2721" s="23" t="s">
        <v>4562</v>
      </c>
      <c r="H2721" s="21">
        <v>17583</v>
      </c>
      <c r="I2721" s="23" t="s">
        <v>89</v>
      </c>
      <c r="J2721" s="23" t="s">
        <v>27533</v>
      </c>
      <c r="K2721" s="23" t="s">
        <v>27571</v>
      </c>
      <c r="L2721" s="23" t="s">
        <v>210</v>
      </c>
      <c r="M2721" s="21">
        <v>22</v>
      </c>
      <c r="N2721" s="21">
        <v>1</v>
      </c>
      <c r="O2721" s="23" t="s">
        <v>217</v>
      </c>
      <c r="P2721" s="23" t="s">
        <v>209</v>
      </c>
      <c r="Q2721" s="23" t="s">
        <v>218</v>
      </c>
      <c r="R2721" s="23" t="s">
        <v>218</v>
      </c>
      <c r="S2721" s="23" t="s">
        <v>27557</v>
      </c>
      <c r="T2721" s="22">
        <v>3841</v>
      </c>
      <c r="U2721" s="22">
        <v>291</v>
      </c>
      <c r="V2721" s="21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13</v>
      </c>
      <c r="E2722" s="21" t="s">
        <v>27522</v>
      </c>
      <c r="F2722" s="23" t="s">
        <v>4582</v>
      </c>
      <c r="G2722" s="23" t="s">
        <v>4581</v>
      </c>
      <c r="H2722" s="21">
        <v>1434</v>
      </c>
      <c r="I2722" s="23" t="s">
        <v>90</v>
      </c>
      <c r="J2722" s="23" t="s">
        <v>27535</v>
      </c>
      <c r="K2722" s="23" t="s">
        <v>7520</v>
      </c>
      <c r="L2722" s="23" t="s">
        <v>210</v>
      </c>
      <c r="M2722" s="21">
        <v>22</v>
      </c>
      <c r="N2722" s="21">
        <v>1</v>
      </c>
      <c r="O2722" s="23" t="s">
        <v>217</v>
      </c>
      <c r="P2722" s="23" t="s">
        <v>235</v>
      </c>
      <c r="Q2722" s="23" t="s">
        <v>236</v>
      </c>
      <c r="R2722" s="23" t="s">
        <v>27547</v>
      </c>
      <c r="S2722" s="23" t="s">
        <v>27581</v>
      </c>
      <c r="T2722" s="22">
        <v>27214</v>
      </c>
      <c r="U2722" s="22">
        <v>7976</v>
      </c>
      <c r="V2722" s="21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13</v>
      </c>
      <c r="E2723" s="21" t="s">
        <v>27522</v>
      </c>
      <c r="F2723" s="23" t="s">
        <v>4583</v>
      </c>
      <c r="G2723" s="23" t="s">
        <v>803</v>
      </c>
      <c r="H2723" s="21">
        <v>14354</v>
      </c>
      <c r="I2723" s="23" t="s">
        <v>90</v>
      </c>
      <c r="J2723" s="23" t="s">
        <v>27535</v>
      </c>
      <c r="K2723" s="23" t="s">
        <v>7520</v>
      </c>
      <c r="L2723" s="23" t="s">
        <v>210</v>
      </c>
      <c r="M2723" s="21">
        <v>22</v>
      </c>
      <c r="N2723" s="21">
        <v>1</v>
      </c>
      <c r="O2723" s="23" t="s">
        <v>217</v>
      </c>
      <c r="P2723" s="23" t="s">
        <v>235</v>
      </c>
      <c r="Q2723" s="23" t="s">
        <v>236</v>
      </c>
      <c r="R2723" s="23" t="s">
        <v>27547</v>
      </c>
      <c r="S2723" s="23" t="s">
        <v>27581</v>
      </c>
      <c r="T2723" s="22">
        <v>86983</v>
      </c>
      <c r="U2723" s="22">
        <v>25493</v>
      </c>
      <c r="V2723" s="21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13</v>
      </c>
      <c r="E2724" s="21" t="s">
        <v>27522</v>
      </c>
      <c r="F2724" s="23" t="s">
        <v>4585</v>
      </c>
      <c r="G2724" s="23" t="s">
        <v>803</v>
      </c>
      <c r="H2724" s="21">
        <v>14354</v>
      </c>
      <c r="I2724" s="23" t="s">
        <v>90</v>
      </c>
      <c r="J2724" s="23" t="s">
        <v>27535</v>
      </c>
      <c r="K2724" s="23" t="s">
        <v>7520</v>
      </c>
      <c r="L2724" s="23" t="s">
        <v>210</v>
      </c>
      <c r="M2724" s="21">
        <v>22</v>
      </c>
      <c r="N2724" s="21">
        <v>1</v>
      </c>
      <c r="O2724" s="23" t="s">
        <v>217</v>
      </c>
      <c r="P2724" s="23" t="s">
        <v>266</v>
      </c>
      <c r="Q2724" s="23" t="s">
        <v>242</v>
      </c>
      <c r="R2724" s="23" t="s">
        <v>242</v>
      </c>
      <c r="S2724" s="23" t="s">
        <v>27581</v>
      </c>
      <c r="T2724" s="22">
        <v>101251</v>
      </c>
      <c r="U2724" s="22">
        <v>3348</v>
      </c>
      <c r="V2724" s="21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13</v>
      </c>
      <c r="E2725" s="21" t="s">
        <v>27522</v>
      </c>
      <c r="F2725" s="23" t="s">
        <v>4585</v>
      </c>
      <c r="G2725" s="23" t="s">
        <v>803</v>
      </c>
      <c r="H2725" s="21">
        <v>14354</v>
      </c>
      <c r="I2725" s="23" t="s">
        <v>90</v>
      </c>
      <c r="J2725" s="23" t="s">
        <v>27535</v>
      </c>
      <c r="K2725" s="23" t="s">
        <v>7520</v>
      </c>
      <c r="L2725" s="23" t="s">
        <v>210</v>
      </c>
      <c r="M2725" s="21">
        <v>22</v>
      </c>
      <c r="N2725" s="21">
        <v>1</v>
      </c>
      <c r="O2725" s="23" t="s">
        <v>217</v>
      </c>
      <c r="P2725" s="23" t="s">
        <v>241</v>
      </c>
      <c r="Q2725" s="23" t="s">
        <v>242</v>
      </c>
      <c r="R2725" s="23" t="s">
        <v>242</v>
      </c>
      <c r="S2725" s="23" t="s">
        <v>27581</v>
      </c>
      <c r="T2725" s="22">
        <v>2039034</v>
      </c>
      <c r="U2725" s="22">
        <v>115473</v>
      </c>
      <c r="V2725" s="21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13</v>
      </c>
      <c r="E2726" s="21" t="s">
        <v>27522</v>
      </c>
      <c r="F2726" s="23" t="s">
        <v>4587</v>
      </c>
      <c r="G2726" s="23" t="s">
        <v>803</v>
      </c>
      <c r="H2726" s="21">
        <v>14354</v>
      </c>
      <c r="I2726" s="23" t="s">
        <v>90</v>
      </c>
      <c r="J2726" s="23" t="s">
        <v>27535</v>
      </c>
      <c r="K2726" s="23" t="s">
        <v>7520</v>
      </c>
      <c r="L2726" s="23" t="s">
        <v>210</v>
      </c>
      <c r="M2726" s="21">
        <v>22</v>
      </c>
      <c r="N2726" s="21">
        <v>1</v>
      </c>
      <c r="O2726" s="23" t="s">
        <v>217</v>
      </c>
      <c r="P2726" s="23" t="s">
        <v>235</v>
      </c>
      <c r="Q2726" s="23" t="s">
        <v>236</v>
      </c>
      <c r="R2726" s="23" t="s">
        <v>27547</v>
      </c>
      <c r="S2726" s="23" t="s">
        <v>27581</v>
      </c>
      <c r="T2726" s="22">
        <v>11806</v>
      </c>
      <c r="U2726" s="22">
        <v>3460</v>
      </c>
      <c r="V2726" s="21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13</v>
      </c>
      <c r="E2727" s="21" t="s">
        <v>27522</v>
      </c>
      <c r="F2727" s="23" t="s">
        <v>4588</v>
      </c>
      <c r="G2727" s="23" t="s">
        <v>803</v>
      </c>
      <c r="H2727" s="21">
        <v>14354</v>
      </c>
      <c r="I2727" s="23" t="s">
        <v>90</v>
      </c>
      <c r="J2727" s="23" t="s">
        <v>27535</v>
      </c>
      <c r="K2727" s="23" t="s">
        <v>7520</v>
      </c>
      <c r="L2727" s="23" t="s">
        <v>210</v>
      </c>
      <c r="M2727" s="21">
        <v>22</v>
      </c>
      <c r="N2727" s="21">
        <v>1</v>
      </c>
      <c r="O2727" s="23" t="s">
        <v>217</v>
      </c>
      <c r="P2727" s="23" t="s">
        <v>235</v>
      </c>
      <c r="Q2727" s="23" t="s">
        <v>236</v>
      </c>
      <c r="R2727" s="23" t="s">
        <v>27547</v>
      </c>
      <c r="S2727" s="23" t="s">
        <v>27581</v>
      </c>
      <c r="T2727" s="22">
        <v>26060</v>
      </c>
      <c r="U2727" s="22">
        <v>7638</v>
      </c>
      <c r="V2727" s="21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13</v>
      </c>
      <c r="E2728" s="21" t="s">
        <v>27522</v>
      </c>
      <c r="F2728" s="23" t="s">
        <v>4590</v>
      </c>
      <c r="G2728" s="23" t="s">
        <v>551</v>
      </c>
      <c r="H2728" s="21">
        <v>8366</v>
      </c>
      <c r="I2728" s="23" t="s">
        <v>90</v>
      </c>
      <c r="J2728" s="23" t="s">
        <v>27535</v>
      </c>
      <c r="K2728" s="23" t="s">
        <v>7520</v>
      </c>
      <c r="L2728" s="23" t="s">
        <v>210</v>
      </c>
      <c r="M2728" s="21">
        <v>22</v>
      </c>
      <c r="N2728" s="21">
        <v>1</v>
      </c>
      <c r="O2728" s="23" t="s">
        <v>217</v>
      </c>
      <c r="P2728" s="23" t="s">
        <v>235</v>
      </c>
      <c r="Q2728" s="23" t="s">
        <v>236</v>
      </c>
      <c r="R2728" s="23" t="s">
        <v>27547</v>
      </c>
      <c r="S2728" s="23" t="s">
        <v>27581</v>
      </c>
      <c r="T2728" s="22">
        <v>10999</v>
      </c>
      <c r="U2728" s="22">
        <v>3223.44</v>
      </c>
      <c r="V2728" s="21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13</v>
      </c>
      <c r="E2729" s="21" t="s">
        <v>27522</v>
      </c>
      <c r="F2729" s="23" t="s">
        <v>4591</v>
      </c>
      <c r="G2729" s="23" t="s">
        <v>803</v>
      </c>
      <c r="H2729" s="21">
        <v>14354</v>
      </c>
      <c r="I2729" s="23" t="s">
        <v>90</v>
      </c>
      <c r="J2729" s="23" t="s">
        <v>27535</v>
      </c>
      <c r="K2729" s="23" t="s">
        <v>7520</v>
      </c>
      <c r="L2729" s="23" t="s">
        <v>210</v>
      </c>
      <c r="M2729" s="21">
        <v>22</v>
      </c>
      <c r="N2729" s="21">
        <v>1</v>
      </c>
      <c r="O2729" s="23" t="s">
        <v>217</v>
      </c>
      <c r="P2729" s="23" t="s">
        <v>235</v>
      </c>
      <c r="Q2729" s="23" t="s">
        <v>236</v>
      </c>
      <c r="R2729" s="23" t="s">
        <v>27547</v>
      </c>
      <c r="S2729" s="23" t="s">
        <v>27581</v>
      </c>
      <c r="T2729" s="22">
        <v>11682</v>
      </c>
      <c r="U2729" s="22">
        <v>3424</v>
      </c>
      <c r="V2729" s="21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13</v>
      </c>
      <c r="E2730" s="21" t="s">
        <v>27522</v>
      </c>
      <c r="F2730" s="23" t="s">
        <v>4589</v>
      </c>
      <c r="G2730" s="23" t="s">
        <v>803</v>
      </c>
      <c r="H2730" s="21">
        <v>14354</v>
      </c>
      <c r="I2730" s="23" t="s">
        <v>90</v>
      </c>
      <c r="J2730" s="23" t="s">
        <v>27535</v>
      </c>
      <c r="K2730" s="23" t="s">
        <v>7520</v>
      </c>
      <c r="L2730" s="23" t="s">
        <v>210</v>
      </c>
      <c r="M2730" s="21">
        <v>22</v>
      </c>
      <c r="N2730" s="21">
        <v>1</v>
      </c>
      <c r="O2730" s="23" t="s">
        <v>217</v>
      </c>
      <c r="P2730" s="23" t="s">
        <v>235</v>
      </c>
      <c r="Q2730" s="23" t="s">
        <v>236</v>
      </c>
      <c r="R2730" s="23" t="s">
        <v>27547</v>
      </c>
      <c r="S2730" s="23" t="s">
        <v>27581</v>
      </c>
      <c r="T2730" s="22">
        <v>30185</v>
      </c>
      <c r="U2730" s="22">
        <v>8847</v>
      </c>
      <c r="V2730" s="21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13</v>
      </c>
      <c r="E2731" s="21" t="s">
        <v>27522</v>
      </c>
      <c r="F2731" s="23" t="s">
        <v>4593</v>
      </c>
      <c r="G2731" s="23" t="s">
        <v>4592</v>
      </c>
      <c r="H2731" s="21">
        <v>2010</v>
      </c>
      <c r="I2731" s="23" t="s">
        <v>90</v>
      </c>
      <c r="J2731" s="23" t="s">
        <v>27535</v>
      </c>
      <c r="K2731" s="23" t="s">
        <v>7520</v>
      </c>
      <c r="L2731" s="23" t="s">
        <v>210</v>
      </c>
      <c r="M2731" s="21">
        <v>22</v>
      </c>
      <c r="N2731" s="21">
        <v>1</v>
      </c>
      <c r="O2731" s="23" t="s">
        <v>217</v>
      </c>
      <c r="P2731" s="23" t="s">
        <v>266</v>
      </c>
      <c r="Q2731" s="23" t="s">
        <v>218</v>
      </c>
      <c r="R2731" s="23" t="s">
        <v>218</v>
      </c>
      <c r="S2731" s="23" t="s">
        <v>27581</v>
      </c>
      <c r="T2731" s="22">
        <v>0</v>
      </c>
      <c r="U2731" s="22">
        <v>0</v>
      </c>
      <c r="V2731" s="21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13</v>
      </c>
      <c r="E2732" s="21" t="s">
        <v>27522</v>
      </c>
      <c r="F2732" s="23" t="s">
        <v>4593</v>
      </c>
      <c r="G2732" s="23" t="s">
        <v>4592</v>
      </c>
      <c r="H2732" s="21">
        <v>2010</v>
      </c>
      <c r="I2732" s="23" t="s">
        <v>90</v>
      </c>
      <c r="J2732" s="23" t="s">
        <v>27535</v>
      </c>
      <c r="K2732" s="23" t="s">
        <v>7520</v>
      </c>
      <c r="L2732" s="23" t="s">
        <v>210</v>
      </c>
      <c r="M2732" s="21">
        <v>22</v>
      </c>
      <c r="N2732" s="21">
        <v>1</v>
      </c>
      <c r="O2732" s="23" t="s">
        <v>217</v>
      </c>
      <c r="P2732" s="23" t="s">
        <v>266</v>
      </c>
      <c r="Q2732" s="23" t="s">
        <v>242</v>
      </c>
      <c r="R2732" s="23" t="s">
        <v>242</v>
      </c>
      <c r="S2732" s="23" t="s">
        <v>27581</v>
      </c>
      <c r="T2732" s="22">
        <v>358207</v>
      </c>
      <c r="U2732" s="22">
        <v>31976</v>
      </c>
      <c r="V2732" s="21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13</v>
      </c>
      <c r="E2733" s="21" t="s">
        <v>27522</v>
      </c>
      <c r="F2733" s="23" t="s">
        <v>4595</v>
      </c>
      <c r="G2733" s="23" t="s">
        <v>4594</v>
      </c>
      <c r="H2733" s="21">
        <v>2220</v>
      </c>
      <c r="I2733" s="23" t="s">
        <v>90</v>
      </c>
      <c r="J2733" s="23" t="s">
        <v>27535</v>
      </c>
      <c r="K2733" s="23" t="s">
        <v>7520</v>
      </c>
      <c r="L2733" s="23" t="s">
        <v>210</v>
      </c>
      <c r="M2733" s="21">
        <v>22</v>
      </c>
      <c r="N2733" s="21">
        <v>1</v>
      </c>
      <c r="O2733" s="23" t="s">
        <v>217</v>
      </c>
      <c r="P2733" s="23" t="s">
        <v>235</v>
      </c>
      <c r="Q2733" s="23" t="s">
        <v>236</v>
      </c>
      <c r="R2733" s="23" t="s">
        <v>27547</v>
      </c>
      <c r="S2733" s="23" t="s">
        <v>27581</v>
      </c>
      <c r="T2733" s="22">
        <v>17226</v>
      </c>
      <c r="U2733" s="22">
        <v>5049</v>
      </c>
      <c r="V2733" s="21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13</v>
      </c>
      <c r="E2734" s="21" t="s">
        <v>27522</v>
      </c>
      <c r="F2734" s="23" t="s">
        <v>4598</v>
      </c>
      <c r="G2734" s="23" t="s">
        <v>4597</v>
      </c>
      <c r="H2734" s="21">
        <v>11135</v>
      </c>
      <c r="I2734" s="23" t="s">
        <v>90</v>
      </c>
      <c r="J2734" s="23" t="s">
        <v>27535</v>
      </c>
      <c r="K2734" s="23" t="s">
        <v>7520</v>
      </c>
      <c r="L2734" s="23" t="s">
        <v>210</v>
      </c>
      <c r="M2734" s="21">
        <v>22</v>
      </c>
      <c r="N2734" s="21">
        <v>1</v>
      </c>
      <c r="O2734" s="23" t="s">
        <v>217</v>
      </c>
      <c r="P2734" s="23" t="s">
        <v>235</v>
      </c>
      <c r="Q2734" s="23" t="s">
        <v>236</v>
      </c>
      <c r="R2734" s="23" t="s">
        <v>27547</v>
      </c>
      <c r="S2734" s="23" t="s">
        <v>27581</v>
      </c>
      <c r="T2734" s="22">
        <v>0</v>
      </c>
      <c r="U2734" s="22">
        <v>-91</v>
      </c>
      <c r="V2734" s="21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13</v>
      </c>
      <c r="E2735" s="21" t="s">
        <v>27522</v>
      </c>
      <c r="F2735" s="23" t="s">
        <v>4600</v>
      </c>
      <c r="G2735" s="23" t="s">
        <v>1774</v>
      </c>
      <c r="H2735" s="21">
        <v>11588</v>
      </c>
      <c r="I2735" s="23" t="s">
        <v>90</v>
      </c>
      <c r="J2735" s="23" t="s">
        <v>27535</v>
      </c>
      <c r="K2735" s="23" t="s">
        <v>7520</v>
      </c>
      <c r="L2735" s="23" t="s">
        <v>210</v>
      </c>
      <c r="M2735" s="21">
        <v>22</v>
      </c>
      <c r="N2735" s="21">
        <v>1</v>
      </c>
      <c r="O2735" s="23" t="s">
        <v>217</v>
      </c>
      <c r="P2735" s="23" t="s">
        <v>235</v>
      </c>
      <c r="Q2735" s="23" t="s">
        <v>236</v>
      </c>
      <c r="R2735" s="23" t="s">
        <v>27547</v>
      </c>
      <c r="S2735" s="23" t="s">
        <v>27581</v>
      </c>
      <c r="T2735" s="22">
        <v>4794</v>
      </c>
      <c r="U2735" s="22">
        <v>1405</v>
      </c>
      <c r="V2735" s="21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13</v>
      </c>
      <c r="E2736" s="21" t="s">
        <v>27522</v>
      </c>
      <c r="F2736" s="23" t="s">
        <v>4602</v>
      </c>
      <c r="G2736" s="23" t="s">
        <v>4601</v>
      </c>
      <c r="H2736" s="21">
        <v>17845</v>
      </c>
      <c r="I2736" s="23" t="s">
        <v>90</v>
      </c>
      <c r="J2736" s="23" t="s">
        <v>27535</v>
      </c>
      <c r="K2736" s="23" t="s">
        <v>7520</v>
      </c>
      <c r="L2736" s="23" t="s">
        <v>210</v>
      </c>
      <c r="M2736" s="21">
        <v>22</v>
      </c>
      <c r="N2736" s="21">
        <v>1</v>
      </c>
      <c r="O2736" s="23" t="s">
        <v>217</v>
      </c>
      <c r="P2736" s="23" t="s">
        <v>235</v>
      </c>
      <c r="Q2736" s="23" t="s">
        <v>236</v>
      </c>
      <c r="R2736" s="23" t="s">
        <v>27547</v>
      </c>
      <c r="S2736" s="23" t="s">
        <v>27581</v>
      </c>
      <c r="T2736" s="22">
        <v>2158</v>
      </c>
      <c r="U2736" s="22">
        <v>633</v>
      </c>
      <c r="V2736" s="21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13</v>
      </c>
      <c r="E2737" s="21" t="s">
        <v>27522</v>
      </c>
      <c r="F2737" s="23" t="s">
        <v>4604</v>
      </c>
      <c r="G2737" s="23" t="s">
        <v>4603</v>
      </c>
      <c r="H2737" s="21">
        <v>18205</v>
      </c>
      <c r="I2737" s="23" t="s">
        <v>90</v>
      </c>
      <c r="J2737" s="23" t="s">
        <v>27535</v>
      </c>
      <c r="K2737" s="23" t="s">
        <v>7520</v>
      </c>
      <c r="L2737" s="23" t="s">
        <v>210</v>
      </c>
      <c r="M2737" s="21">
        <v>22</v>
      </c>
      <c r="N2737" s="21">
        <v>1</v>
      </c>
      <c r="O2737" s="23" t="s">
        <v>217</v>
      </c>
      <c r="P2737" s="23" t="s">
        <v>235</v>
      </c>
      <c r="Q2737" s="23" t="s">
        <v>236</v>
      </c>
      <c r="R2737" s="23" t="s">
        <v>27547</v>
      </c>
      <c r="S2737" s="23" t="s">
        <v>27581</v>
      </c>
      <c r="T2737" s="22">
        <v>15799</v>
      </c>
      <c r="U2737" s="22">
        <v>4631</v>
      </c>
      <c r="V2737" s="21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13</v>
      </c>
      <c r="E2738" s="21" t="s">
        <v>27522</v>
      </c>
      <c r="F2738" s="23" t="s">
        <v>4606</v>
      </c>
      <c r="G2738" s="23" t="s">
        <v>4605</v>
      </c>
      <c r="H2738" s="21">
        <v>20255</v>
      </c>
      <c r="I2738" s="23" t="s">
        <v>90</v>
      </c>
      <c r="J2738" s="23" t="s">
        <v>27535</v>
      </c>
      <c r="K2738" s="23" t="s">
        <v>7520</v>
      </c>
      <c r="L2738" s="23" t="s">
        <v>210</v>
      </c>
      <c r="M2738" s="21">
        <v>22</v>
      </c>
      <c r="N2738" s="21">
        <v>1</v>
      </c>
      <c r="O2738" s="23" t="s">
        <v>217</v>
      </c>
      <c r="P2738" s="23" t="s">
        <v>235</v>
      </c>
      <c r="Q2738" s="23" t="s">
        <v>236</v>
      </c>
      <c r="R2738" s="23" t="s">
        <v>27547</v>
      </c>
      <c r="S2738" s="23" t="s">
        <v>27581</v>
      </c>
      <c r="T2738" s="22">
        <v>23942</v>
      </c>
      <c r="U2738" s="22">
        <v>7017</v>
      </c>
      <c r="V2738" s="21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13</v>
      </c>
      <c r="E2739" s="21" t="s">
        <v>27522</v>
      </c>
      <c r="F2739" s="23" t="s">
        <v>4607</v>
      </c>
      <c r="G2739" s="23" t="s">
        <v>4605</v>
      </c>
      <c r="H2739" s="21">
        <v>20255</v>
      </c>
      <c r="I2739" s="23" t="s">
        <v>90</v>
      </c>
      <c r="J2739" s="23" t="s">
        <v>27535</v>
      </c>
      <c r="K2739" s="23" t="s">
        <v>7520</v>
      </c>
      <c r="L2739" s="23" t="s">
        <v>210</v>
      </c>
      <c r="M2739" s="21">
        <v>22</v>
      </c>
      <c r="N2739" s="21">
        <v>1</v>
      </c>
      <c r="O2739" s="23" t="s">
        <v>217</v>
      </c>
      <c r="P2739" s="23" t="s">
        <v>235</v>
      </c>
      <c r="Q2739" s="23" t="s">
        <v>236</v>
      </c>
      <c r="R2739" s="23" t="s">
        <v>27547</v>
      </c>
      <c r="S2739" s="23" t="s">
        <v>27581</v>
      </c>
      <c r="T2739" s="22">
        <v>21748</v>
      </c>
      <c r="U2739" s="22">
        <v>6374</v>
      </c>
      <c r="V2739" s="21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13</v>
      </c>
      <c r="E2740" s="21" t="s">
        <v>27522</v>
      </c>
      <c r="F2740" s="23" t="s">
        <v>1017</v>
      </c>
      <c r="G2740" s="23" t="s">
        <v>4608</v>
      </c>
      <c r="H2740" s="21">
        <v>6957</v>
      </c>
      <c r="I2740" s="23" t="s">
        <v>90</v>
      </c>
      <c r="J2740" s="23" t="s">
        <v>27535</v>
      </c>
      <c r="K2740" s="23" t="s">
        <v>7520</v>
      </c>
      <c r="L2740" s="23" t="s">
        <v>210</v>
      </c>
      <c r="M2740" s="21">
        <v>22</v>
      </c>
      <c r="N2740" s="21">
        <v>1</v>
      </c>
      <c r="O2740" s="23" t="s">
        <v>217</v>
      </c>
      <c r="P2740" s="23" t="s">
        <v>235</v>
      </c>
      <c r="Q2740" s="23" t="s">
        <v>236</v>
      </c>
      <c r="R2740" s="23" t="s">
        <v>27547</v>
      </c>
      <c r="S2740" s="23" t="s">
        <v>27563</v>
      </c>
      <c r="T2740" s="22">
        <v>63618</v>
      </c>
      <c r="U2740" s="22">
        <v>18645</v>
      </c>
      <c r="V2740" s="21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13</v>
      </c>
      <c r="E2741" s="21" t="s">
        <v>27522</v>
      </c>
      <c r="F2741" s="23" t="s">
        <v>4610</v>
      </c>
      <c r="G2741" s="23" t="s">
        <v>4609</v>
      </c>
      <c r="H2741" s="21">
        <v>12866</v>
      </c>
      <c r="I2741" s="23" t="s">
        <v>90</v>
      </c>
      <c r="J2741" s="23" t="s">
        <v>27535</v>
      </c>
      <c r="K2741" s="23" t="s">
        <v>7520</v>
      </c>
      <c r="L2741" s="23" t="s">
        <v>210</v>
      </c>
      <c r="M2741" s="21">
        <v>22</v>
      </c>
      <c r="N2741" s="21">
        <v>1</v>
      </c>
      <c r="O2741" s="23" t="s">
        <v>217</v>
      </c>
      <c r="P2741" s="23" t="s">
        <v>235</v>
      </c>
      <c r="Q2741" s="23" t="s">
        <v>236</v>
      </c>
      <c r="R2741" s="23" t="s">
        <v>27547</v>
      </c>
      <c r="S2741" s="23" t="s">
        <v>27563</v>
      </c>
      <c r="T2741" s="22">
        <v>18873</v>
      </c>
      <c r="U2741" s="22">
        <v>5531</v>
      </c>
      <c r="V2741" s="21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13</v>
      </c>
      <c r="E2742" s="21" t="s">
        <v>27522</v>
      </c>
      <c r="F2742" s="23" t="s">
        <v>4612</v>
      </c>
      <c r="G2742" s="23" t="s">
        <v>1457</v>
      </c>
      <c r="H2742" s="21">
        <v>7601</v>
      </c>
      <c r="I2742" s="23" t="s">
        <v>92</v>
      </c>
      <c r="J2742" s="23" t="s">
        <v>2971</v>
      </c>
      <c r="K2742" s="23" t="s">
        <v>27567</v>
      </c>
      <c r="L2742" s="23" t="s">
        <v>210</v>
      </c>
      <c r="M2742" s="21">
        <v>22</v>
      </c>
      <c r="N2742" s="21">
        <v>1</v>
      </c>
      <c r="O2742" s="23" t="s">
        <v>217</v>
      </c>
      <c r="P2742" s="23" t="s">
        <v>266</v>
      </c>
      <c r="Q2742" s="23" t="s">
        <v>218</v>
      </c>
      <c r="R2742" s="23" t="s">
        <v>218</v>
      </c>
      <c r="S2742" s="23" t="s">
        <v>27548</v>
      </c>
      <c r="T2742" s="22">
        <v>11968</v>
      </c>
      <c r="U2742" s="22">
        <v>538</v>
      </c>
      <c r="V2742" s="21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13</v>
      </c>
      <c r="E2743" s="21" t="s">
        <v>27522</v>
      </c>
      <c r="F2743" s="23" t="s">
        <v>4613</v>
      </c>
      <c r="G2743" s="23" t="s">
        <v>1457</v>
      </c>
      <c r="H2743" s="21">
        <v>7601</v>
      </c>
      <c r="I2743" s="23" t="s">
        <v>92</v>
      </c>
      <c r="J2743" s="23" t="s">
        <v>2971</v>
      </c>
      <c r="K2743" s="23" t="s">
        <v>27567</v>
      </c>
      <c r="L2743" s="23" t="s">
        <v>210</v>
      </c>
      <c r="M2743" s="21">
        <v>22</v>
      </c>
      <c r="N2743" s="21">
        <v>1</v>
      </c>
      <c r="O2743" s="23" t="s">
        <v>217</v>
      </c>
      <c r="P2743" s="23" t="s">
        <v>235</v>
      </c>
      <c r="Q2743" s="23" t="s">
        <v>236</v>
      </c>
      <c r="R2743" s="23" t="s">
        <v>27547</v>
      </c>
      <c r="S2743" s="23" t="s">
        <v>27548</v>
      </c>
      <c r="T2743" s="22">
        <v>8334</v>
      </c>
      <c r="U2743" s="22">
        <v>2442</v>
      </c>
      <c r="V2743" s="21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13</v>
      </c>
      <c r="E2744" s="21" t="s">
        <v>27522</v>
      </c>
      <c r="F2744" s="23" t="s">
        <v>4614</v>
      </c>
      <c r="G2744" s="23" t="s">
        <v>1457</v>
      </c>
      <c r="H2744" s="21">
        <v>7601</v>
      </c>
      <c r="I2744" s="23" t="s">
        <v>92</v>
      </c>
      <c r="J2744" s="23" t="s">
        <v>2971</v>
      </c>
      <c r="K2744" s="23" t="s">
        <v>27567</v>
      </c>
      <c r="L2744" s="23" t="s">
        <v>210</v>
      </c>
      <c r="M2744" s="21">
        <v>22</v>
      </c>
      <c r="N2744" s="21">
        <v>1</v>
      </c>
      <c r="O2744" s="23" t="s">
        <v>217</v>
      </c>
      <c r="P2744" s="23" t="s">
        <v>235</v>
      </c>
      <c r="Q2744" s="23" t="s">
        <v>236</v>
      </c>
      <c r="R2744" s="23" t="s">
        <v>27547</v>
      </c>
      <c r="S2744" s="23" t="s">
        <v>27548</v>
      </c>
      <c r="T2744" s="22">
        <v>5910</v>
      </c>
      <c r="U2744" s="22">
        <v>1732</v>
      </c>
      <c r="V2744" s="21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13</v>
      </c>
      <c r="E2745" s="21" t="s">
        <v>27522</v>
      </c>
      <c r="F2745" s="23" t="s">
        <v>4615</v>
      </c>
      <c r="G2745" s="23" t="s">
        <v>1457</v>
      </c>
      <c r="H2745" s="21">
        <v>7601</v>
      </c>
      <c r="I2745" s="23" t="s">
        <v>92</v>
      </c>
      <c r="J2745" s="23" t="s">
        <v>2971</v>
      </c>
      <c r="K2745" s="23" t="s">
        <v>27567</v>
      </c>
      <c r="L2745" s="23" t="s">
        <v>210</v>
      </c>
      <c r="M2745" s="21">
        <v>22</v>
      </c>
      <c r="N2745" s="21">
        <v>1</v>
      </c>
      <c r="O2745" s="23" t="s">
        <v>217</v>
      </c>
      <c r="P2745" s="23" t="s">
        <v>235</v>
      </c>
      <c r="Q2745" s="23" t="s">
        <v>236</v>
      </c>
      <c r="R2745" s="23" t="s">
        <v>27547</v>
      </c>
      <c r="S2745" s="23" t="s">
        <v>27548</v>
      </c>
      <c r="T2745" s="22">
        <v>50182</v>
      </c>
      <c r="U2745" s="22">
        <v>14707</v>
      </c>
      <c r="V2745" s="21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13</v>
      </c>
      <c r="E2746" s="21" t="s">
        <v>27522</v>
      </c>
      <c r="F2746" s="23" t="s">
        <v>4616</v>
      </c>
      <c r="G2746" s="23" t="s">
        <v>1457</v>
      </c>
      <c r="H2746" s="21">
        <v>7601</v>
      </c>
      <c r="I2746" s="23" t="s">
        <v>92</v>
      </c>
      <c r="J2746" s="23" t="s">
        <v>2971</v>
      </c>
      <c r="K2746" s="23" t="s">
        <v>27567</v>
      </c>
      <c r="L2746" s="23" t="s">
        <v>210</v>
      </c>
      <c r="M2746" s="21">
        <v>22</v>
      </c>
      <c r="N2746" s="21">
        <v>1</v>
      </c>
      <c r="O2746" s="23" t="s">
        <v>217</v>
      </c>
      <c r="P2746" s="23" t="s">
        <v>235</v>
      </c>
      <c r="Q2746" s="23" t="s">
        <v>236</v>
      </c>
      <c r="R2746" s="23" t="s">
        <v>27547</v>
      </c>
      <c r="S2746" s="23" t="s">
        <v>27548</v>
      </c>
      <c r="T2746" s="22">
        <v>65952</v>
      </c>
      <c r="U2746" s="22">
        <v>19329</v>
      </c>
      <c r="V2746" s="21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13</v>
      </c>
      <c r="E2747" s="21" t="s">
        <v>27522</v>
      </c>
      <c r="F2747" s="23" t="s">
        <v>4617</v>
      </c>
      <c r="G2747" s="23" t="s">
        <v>1457</v>
      </c>
      <c r="H2747" s="21">
        <v>7601</v>
      </c>
      <c r="I2747" s="23" t="s">
        <v>92</v>
      </c>
      <c r="J2747" s="23" t="s">
        <v>2971</v>
      </c>
      <c r="K2747" s="23" t="s">
        <v>27567</v>
      </c>
      <c r="L2747" s="23" t="s">
        <v>210</v>
      </c>
      <c r="M2747" s="21">
        <v>22</v>
      </c>
      <c r="N2747" s="21">
        <v>1</v>
      </c>
      <c r="O2747" s="23" t="s">
        <v>217</v>
      </c>
      <c r="P2747" s="23" t="s">
        <v>235</v>
      </c>
      <c r="Q2747" s="23" t="s">
        <v>236</v>
      </c>
      <c r="R2747" s="23" t="s">
        <v>27547</v>
      </c>
      <c r="S2747" s="23" t="s">
        <v>27548</v>
      </c>
      <c r="T2747" s="22">
        <v>21016</v>
      </c>
      <c r="U2747" s="22">
        <v>6159</v>
      </c>
      <c r="V2747" s="21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13</v>
      </c>
      <c r="E2748" s="21" t="s">
        <v>27522</v>
      </c>
      <c r="F2748" s="23" t="s">
        <v>4619</v>
      </c>
      <c r="G2748" s="23" t="s">
        <v>1457</v>
      </c>
      <c r="H2748" s="21">
        <v>7601</v>
      </c>
      <c r="I2748" s="23" t="s">
        <v>92</v>
      </c>
      <c r="J2748" s="23" t="s">
        <v>2971</v>
      </c>
      <c r="K2748" s="23" t="s">
        <v>27567</v>
      </c>
      <c r="L2748" s="23" t="s">
        <v>210</v>
      </c>
      <c r="M2748" s="21">
        <v>22</v>
      </c>
      <c r="N2748" s="21">
        <v>1</v>
      </c>
      <c r="O2748" s="23" t="s">
        <v>217</v>
      </c>
      <c r="P2748" s="23" t="s">
        <v>235</v>
      </c>
      <c r="Q2748" s="23" t="s">
        <v>236</v>
      </c>
      <c r="R2748" s="23" t="s">
        <v>27547</v>
      </c>
      <c r="S2748" s="23" t="s">
        <v>27548</v>
      </c>
      <c r="T2748" s="22">
        <v>20120</v>
      </c>
      <c r="U2748" s="22">
        <v>5897</v>
      </c>
      <c r="V2748" s="21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13</v>
      </c>
      <c r="E2749" s="21" t="s">
        <v>27522</v>
      </c>
      <c r="F2749" s="23" t="s">
        <v>4621</v>
      </c>
      <c r="G2749" s="23" t="s">
        <v>1457</v>
      </c>
      <c r="H2749" s="21">
        <v>7601</v>
      </c>
      <c r="I2749" s="23" t="s">
        <v>92</v>
      </c>
      <c r="J2749" s="23" t="s">
        <v>2971</v>
      </c>
      <c r="K2749" s="23" t="s">
        <v>27567</v>
      </c>
      <c r="L2749" s="23" t="s">
        <v>210</v>
      </c>
      <c r="M2749" s="21">
        <v>22</v>
      </c>
      <c r="N2749" s="21">
        <v>1</v>
      </c>
      <c r="O2749" s="23" t="s">
        <v>217</v>
      </c>
      <c r="P2749" s="23" t="s">
        <v>235</v>
      </c>
      <c r="Q2749" s="23" t="s">
        <v>236</v>
      </c>
      <c r="R2749" s="23" t="s">
        <v>27547</v>
      </c>
      <c r="S2749" s="23" t="s">
        <v>27548</v>
      </c>
      <c r="T2749" s="22">
        <v>120443</v>
      </c>
      <c r="U2749" s="22">
        <v>35300</v>
      </c>
      <c r="V2749" s="21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13</v>
      </c>
      <c r="E2750" s="21" t="s">
        <v>27522</v>
      </c>
      <c r="F2750" s="23" t="s">
        <v>4622</v>
      </c>
      <c r="G2750" s="23" t="s">
        <v>1457</v>
      </c>
      <c r="H2750" s="21">
        <v>7601</v>
      </c>
      <c r="I2750" s="23" t="s">
        <v>92</v>
      </c>
      <c r="J2750" s="23" t="s">
        <v>2971</v>
      </c>
      <c r="K2750" s="23" t="s">
        <v>27567</v>
      </c>
      <c r="L2750" s="23" t="s">
        <v>210</v>
      </c>
      <c r="M2750" s="21">
        <v>22</v>
      </c>
      <c r="N2750" s="21">
        <v>1</v>
      </c>
      <c r="O2750" s="23" t="s">
        <v>217</v>
      </c>
      <c r="P2750" s="23" t="s">
        <v>235</v>
      </c>
      <c r="Q2750" s="23" t="s">
        <v>236</v>
      </c>
      <c r="R2750" s="23" t="s">
        <v>27547</v>
      </c>
      <c r="S2750" s="23" t="s">
        <v>27548</v>
      </c>
      <c r="T2750" s="22">
        <v>89049</v>
      </c>
      <c r="U2750" s="22">
        <v>26099</v>
      </c>
      <c r="V2750" s="21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13</v>
      </c>
      <c r="E2751" s="21" t="s">
        <v>27522</v>
      </c>
      <c r="F2751" s="23" t="s">
        <v>4623</v>
      </c>
      <c r="G2751" s="23" t="s">
        <v>1457</v>
      </c>
      <c r="H2751" s="21">
        <v>7601</v>
      </c>
      <c r="I2751" s="23" t="s">
        <v>92</v>
      </c>
      <c r="J2751" s="23" t="s">
        <v>2971</v>
      </c>
      <c r="K2751" s="23" t="s">
        <v>27567</v>
      </c>
      <c r="L2751" s="23" t="s">
        <v>210</v>
      </c>
      <c r="M2751" s="21">
        <v>22</v>
      </c>
      <c r="N2751" s="21">
        <v>1</v>
      </c>
      <c r="O2751" s="23" t="s">
        <v>217</v>
      </c>
      <c r="P2751" s="23" t="s">
        <v>235</v>
      </c>
      <c r="Q2751" s="23" t="s">
        <v>236</v>
      </c>
      <c r="R2751" s="23" t="s">
        <v>27547</v>
      </c>
      <c r="S2751" s="23" t="s">
        <v>27548</v>
      </c>
      <c r="T2751" s="22">
        <v>26088</v>
      </c>
      <c r="U2751" s="22">
        <v>7646</v>
      </c>
      <c r="V2751" s="21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13</v>
      </c>
      <c r="E2752" s="21" t="s">
        <v>27522</v>
      </c>
      <c r="F2752" s="23" t="s">
        <v>4618</v>
      </c>
      <c r="G2752" s="23" t="s">
        <v>1457</v>
      </c>
      <c r="H2752" s="21">
        <v>7601</v>
      </c>
      <c r="I2752" s="23" t="s">
        <v>92</v>
      </c>
      <c r="J2752" s="23" t="s">
        <v>2971</v>
      </c>
      <c r="K2752" s="23" t="s">
        <v>27567</v>
      </c>
      <c r="L2752" s="23" t="s">
        <v>210</v>
      </c>
      <c r="M2752" s="21">
        <v>22</v>
      </c>
      <c r="N2752" s="21">
        <v>1</v>
      </c>
      <c r="O2752" s="23" t="s">
        <v>217</v>
      </c>
      <c r="P2752" s="23" t="s">
        <v>266</v>
      </c>
      <c r="Q2752" s="23" t="s">
        <v>218</v>
      </c>
      <c r="R2752" s="23" t="s">
        <v>218</v>
      </c>
      <c r="S2752" s="23" t="s">
        <v>27548</v>
      </c>
      <c r="T2752" s="22">
        <v>13894</v>
      </c>
      <c r="U2752" s="22">
        <v>530</v>
      </c>
      <c r="V2752" s="21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13</v>
      </c>
      <c r="E2753" s="21" t="s">
        <v>27522</v>
      </c>
      <c r="F2753" s="23" t="s">
        <v>4624</v>
      </c>
      <c r="G2753" s="23" t="s">
        <v>1457</v>
      </c>
      <c r="H2753" s="21">
        <v>7601</v>
      </c>
      <c r="I2753" s="23" t="s">
        <v>92</v>
      </c>
      <c r="J2753" s="23" t="s">
        <v>2971</v>
      </c>
      <c r="K2753" s="23" t="s">
        <v>27567</v>
      </c>
      <c r="L2753" s="23" t="s">
        <v>210</v>
      </c>
      <c r="M2753" s="21">
        <v>22</v>
      </c>
      <c r="N2753" s="21">
        <v>1</v>
      </c>
      <c r="O2753" s="23" t="s">
        <v>217</v>
      </c>
      <c r="P2753" s="23" t="s">
        <v>235</v>
      </c>
      <c r="Q2753" s="23" t="s">
        <v>236</v>
      </c>
      <c r="R2753" s="23" t="s">
        <v>27547</v>
      </c>
      <c r="S2753" s="23" t="s">
        <v>27548</v>
      </c>
      <c r="T2753" s="22">
        <v>8925</v>
      </c>
      <c r="U2753" s="22">
        <v>2616</v>
      </c>
      <c r="V2753" s="21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13</v>
      </c>
      <c r="E2754" s="21" t="s">
        <v>27522</v>
      </c>
      <c r="F2754" s="23" t="s">
        <v>4625</v>
      </c>
      <c r="G2754" s="23" t="s">
        <v>1457</v>
      </c>
      <c r="H2754" s="21">
        <v>7601</v>
      </c>
      <c r="I2754" s="23" t="s">
        <v>92</v>
      </c>
      <c r="J2754" s="23" t="s">
        <v>2971</v>
      </c>
      <c r="K2754" s="23" t="s">
        <v>27567</v>
      </c>
      <c r="L2754" s="23" t="s">
        <v>210</v>
      </c>
      <c r="M2754" s="21">
        <v>22</v>
      </c>
      <c r="N2754" s="21">
        <v>1</v>
      </c>
      <c r="O2754" s="23" t="s">
        <v>217</v>
      </c>
      <c r="P2754" s="23" t="s">
        <v>235</v>
      </c>
      <c r="Q2754" s="23" t="s">
        <v>236</v>
      </c>
      <c r="R2754" s="23" t="s">
        <v>27547</v>
      </c>
      <c r="S2754" s="23" t="s">
        <v>27548</v>
      </c>
      <c r="T2754" s="22">
        <v>15969</v>
      </c>
      <c r="U2754" s="22">
        <v>4680</v>
      </c>
      <c r="V2754" s="21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13</v>
      </c>
      <c r="E2755" s="21" t="s">
        <v>27522</v>
      </c>
      <c r="F2755" s="23" t="s">
        <v>4626</v>
      </c>
      <c r="G2755" s="23" t="s">
        <v>1457</v>
      </c>
      <c r="H2755" s="21">
        <v>7601</v>
      </c>
      <c r="I2755" s="23" t="s">
        <v>92</v>
      </c>
      <c r="J2755" s="23" t="s">
        <v>2971</v>
      </c>
      <c r="K2755" s="23" t="s">
        <v>27567</v>
      </c>
      <c r="L2755" s="23" t="s">
        <v>210</v>
      </c>
      <c r="M2755" s="21">
        <v>22</v>
      </c>
      <c r="N2755" s="21">
        <v>1</v>
      </c>
      <c r="O2755" s="23" t="s">
        <v>217</v>
      </c>
      <c r="P2755" s="23" t="s">
        <v>235</v>
      </c>
      <c r="Q2755" s="23" t="s">
        <v>236</v>
      </c>
      <c r="R2755" s="23" t="s">
        <v>27547</v>
      </c>
      <c r="S2755" s="23" t="s">
        <v>27548</v>
      </c>
      <c r="T2755" s="22">
        <v>37763</v>
      </c>
      <c r="U2755" s="22">
        <v>11068</v>
      </c>
      <c r="V2755" s="21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13</v>
      </c>
      <c r="E2756" s="21" t="s">
        <v>27522</v>
      </c>
      <c r="F2756" s="23" t="s">
        <v>4628</v>
      </c>
      <c r="G2756" s="23" t="s">
        <v>4627</v>
      </c>
      <c r="H2756" s="21">
        <v>49852</v>
      </c>
      <c r="I2756" s="23" t="s">
        <v>92</v>
      </c>
      <c r="J2756" s="23" t="s">
        <v>2971</v>
      </c>
      <c r="K2756" s="23" t="s">
        <v>27567</v>
      </c>
      <c r="L2756" s="23" t="s">
        <v>210</v>
      </c>
      <c r="M2756" s="21">
        <v>22</v>
      </c>
      <c r="N2756" s="21">
        <v>2</v>
      </c>
      <c r="O2756" s="23" t="s">
        <v>27524</v>
      </c>
      <c r="P2756" s="23" t="s">
        <v>235</v>
      </c>
      <c r="Q2756" s="23" t="s">
        <v>236</v>
      </c>
      <c r="R2756" s="23" t="s">
        <v>27547</v>
      </c>
      <c r="S2756" s="23" t="s">
        <v>27548</v>
      </c>
      <c r="T2756" s="22">
        <v>52183</v>
      </c>
      <c r="U2756" s="22">
        <v>15294</v>
      </c>
      <c r="V2756" s="21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13</v>
      </c>
      <c r="E2757" s="21" t="s">
        <v>27522</v>
      </c>
      <c r="F2757" s="23" t="s">
        <v>4630</v>
      </c>
      <c r="G2757" s="23" t="s">
        <v>1457</v>
      </c>
      <c r="H2757" s="21">
        <v>7601</v>
      </c>
      <c r="I2757" s="23" t="s">
        <v>92</v>
      </c>
      <c r="J2757" s="23" t="s">
        <v>2971</v>
      </c>
      <c r="K2757" s="23" t="s">
        <v>27567</v>
      </c>
      <c r="L2757" s="23" t="s">
        <v>210</v>
      </c>
      <c r="M2757" s="21">
        <v>22</v>
      </c>
      <c r="N2757" s="21">
        <v>1</v>
      </c>
      <c r="O2757" s="23" t="s">
        <v>217</v>
      </c>
      <c r="P2757" s="23" t="s">
        <v>266</v>
      </c>
      <c r="Q2757" s="23" t="s">
        <v>218</v>
      </c>
      <c r="R2757" s="23" t="s">
        <v>218</v>
      </c>
      <c r="S2757" s="23" t="s">
        <v>27548</v>
      </c>
      <c r="T2757" s="22">
        <v>0</v>
      </c>
      <c r="U2757" s="22">
        <v>0</v>
      </c>
      <c r="V2757" s="21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13</v>
      </c>
      <c r="E2758" s="21" t="s">
        <v>27522</v>
      </c>
      <c r="F2758" s="23" t="s">
        <v>4630</v>
      </c>
      <c r="G2758" s="23" t="s">
        <v>1457</v>
      </c>
      <c r="H2758" s="21">
        <v>7601</v>
      </c>
      <c r="I2758" s="23" t="s">
        <v>92</v>
      </c>
      <c r="J2758" s="23" t="s">
        <v>2971</v>
      </c>
      <c r="K2758" s="23" t="s">
        <v>27567</v>
      </c>
      <c r="L2758" s="23" t="s">
        <v>210</v>
      </c>
      <c r="M2758" s="21">
        <v>22</v>
      </c>
      <c r="N2758" s="21">
        <v>1</v>
      </c>
      <c r="O2758" s="23" t="s">
        <v>217</v>
      </c>
      <c r="P2758" s="23" t="s">
        <v>266</v>
      </c>
      <c r="Q2758" s="23" t="s">
        <v>1114</v>
      </c>
      <c r="R2758" s="23" t="s">
        <v>27527</v>
      </c>
      <c r="S2758" s="23" t="s">
        <v>27548</v>
      </c>
      <c r="T2758" s="22">
        <v>0</v>
      </c>
      <c r="U2758" s="22">
        <v>0</v>
      </c>
      <c r="V2758" s="21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13</v>
      </c>
      <c r="E2759" s="21" t="s">
        <v>27522</v>
      </c>
      <c r="F2759" s="23" t="s">
        <v>4630</v>
      </c>
      <c r="G2759" s="23" t="s">
        <v>1457</v>
      </c>
      <c r="H2759" s="21">
        <v>7601</v>
      </c>
      <c r="I2759" s="23" t="s">
        <v>92</v>
      </c>
      <c r="J2759" s="23" t="s">
        <v>2971</v>
      </c>
      <c r="K2759" s="23" t="s">
        <v>27567</v>
      </c>
      <c r="L2759" s="23" t="s">
        <v>210</v>
      </c>
      <c r="M2759" s="21">
        <v>22</v>
      </c>
      <c r="N2759" s="21">
        <v>1</v>
      </c>
      <c r="O2759" s="23" t="s">
        <v>217</v>
      </c>
      <c r="P2759" s="23" t="s">
        <v>266</v>
      </c>
      <c r="Q2759" s="23" t="s">
        <v>1103</v>
      </c>
      <c r="R2759" s="23" t="s">
        <v>27527</v>
      </c>
      <c r="S2759" s="23" t="s">
        <v>27548</v>
      </c>
      <c r="T2759" s="22">
        <v>38050</v>
      </c>
      <c r="U2759" s="22">
        <v>2343</v>
      </c>
      <c r="V2759" s="21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13</v>
      </c>
      <c r="E2760" s="21" t="s">
        <v>27522</v>
      </c>
      <c r="F2760" s="23" t="s">
        <v>4631</v>
      </c>
      <c r="G2760" s="23" t="s">
        <v>1457</v>
      </c>
      <c r="H2760" s="21">
        <v>7601</v>
      </c>
      <c r="I2760" s="23" t="s">
        <v>92</v>
      </c>
      <c r="J2760" s="23" t="s">
        <v>2971</v>
      </c>
      <c r="K2760" s="23" t="s">
        <v>27567</v>
      </c>
      <c r="L2760" s="23" t="s">
        <v>210</v>
      </c>
      <c r="M2760" s="21">
        <v>22</v>
      </c>
      <c r="N2760" s="21">
        <v>1</v>
      </c>
      <c r="O2760" s="23" t="s">
        <v>217</v>
      </c>
      <c r="P2760" s="23" t="s">
        <v>266</v>
      </c>
      <c r="Q2760" s="23" t="s">
        <v>218</v>
      </c>
      <c r="R2760" s="23" t="s">
        <v>218</v>
      </c>
      <c r="S2760" s="23" t="s">
        <v>27548</v>
      </c>
      <c r="T2760" s="22">
        <v>14095</v>
      </c>
      <c r="U2760" s="22">
        <v>388</v>
      </c>
      <c r="V2760" s="21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13</v>
      </c>
      <c r="E2761" s="21" t="s">
        <v>27522</v>
      </c>
      <c r="F2761" s="23" t="s">
        <v>4632</v>
      </c>
      <c r="G2761" s="23" t="s">
        <v>1457</v>
      </c>
      <c r="H2761" s="21">
        <v>7601</v>
      </c>
      <c r="I2761" s="23" t="s">
        <v>92</v>
      </c>
      <c r="J2761" s="23" t="s">
        <v>2971</v>
      </c>
      <c r="K2761" s="23" t="s">
        <v>27567</v>
      </c>
      <c r="L2761" s="23" t="s">
        <v>210</v>
      </c>
      <c r="M2761" s="21">
        <v>22</v>
      </c>
      <c r="N2761" s="21">
        <v>1</v>
      </c>
      <c r="O2761" s="23" t="s">
        <v>217</v>
      </c>
      <c r="P2761" s="23" t="s">
        <v>235</v>
      </c>
      <c r="Q2761" s="23" t="s">
        <v>236</v>
      </c>
      <c r="R2761" s="23" t="s">
        <v>27547</v>
      </c>
      <c r="S2761" s="23" t="s">
        <v>27548</v>
      </c>
      <c r="T2761" s="22">
        <v>120995</v>
      </c>
      <c r="U2761" s="22">
        <v>35462</v>
      </c>
      <c r="V2761" s="21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13</v>
      </c>
      <c r="E2762" s="21" t="s">
        <v>27522</v>
      </c>
      <c r="F2762" s="23" t="s">
        <v>4632</v>
      </c>
      <c r="G2762" s="23" t="s">
        <v>1457</v>
      </c>
      <c r="H2762" s="21">
        <v>7601</v>
      </c>
      <c r="I2762" s="23" t="s">
        <v>92</v>
      </c>
      <c r="J2762" s="23" t="s">
        <v>2971</v>
      </c>
      <c r="K2762" s="23" t="s">
        <v>27567</v>
      </c>
      <c r="L2762" s="23" t="s">
        <v>210</v>
      </c>
      <c r="M2762" s="21">
        <v>22</v>
      </c>
      <c r="N2762" s="21">
        <v>1</v>
      </c>
      <c r="O2762" s="23" t="s">
        <v>217</v>
      </c>
      <c r="P2762" s="23" t="s">
        <v>209</v>
      </c>
      <c r="Q2762" s="23" t="s">
        <v>218</v>
      </c>
      <c r="R2762" s="23" t="s">
        <v>218</v>
      </c>
      <c r="S2762" s="23" t="s">
        <v>27548</v>
      </c>
      <c r="T2762" s="22">
        <v>3967</v>
      </c>
      <c r="U2762" s="22">
        <v>205</v>
      </c>
      <c r="V2762" s="21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13</v>
      </c>
      <c r="E2763" s="21" t="s">
        <v>27522</v>
      </c>
      <c r="F2763" s="23" t="s">
        <v>4638</v>
      </c>
      <c r="G2763" s="23" t="s">
        <v>1457</v>
      </c>
      <c r="H2763" s="21">
        <v>7601</v>
      </c>
      <c r="I2763" s="23" t="s">
        <v>92</v>
      </c>
      <c r="J2763" s="23" t="s">
        <v>2971</v>
      </c>
      <c r="K2763" s="23" t="s">
        <v>27567</v>
      </c>
      <c r="L2763" s="23" t="s">
        <v>210</v>
      </c>
      <c r="M2763" s="21">
        <v>22</v>
      </c>
      <c r="N2763" s="21">
        <v>1</v>
      </c>
      <c r="O2763" s="23" t="s">
        <v>217</v>
      </c>
      <c r="P2763" s="23" t="s">
        <v>235</v>
      </c>
      <c r="Q2763" s="23" t="s">
        <v>236</v>
      </c>
      <c r="R2763" s="23" t="s">
        <v>27547</v>
      </c>
      <c r="S2763" s="23" t="s">
        <v>27548</v>
      </c>
      <c r="T2763" s="22">
        <v>19650</v>
      </c>
      <c r="U2763" s="22">
        <v>5759</v>
      </c>
      <c r="V2763" s="21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13</v>
      </c>
      <c r="E2764" s="21" t="s">
        <v>27522</v>
      </c>
      <c r="F2764" s="23" t="s">
        <v>4639</v>
      </c>
      <c r="G2764" s="23" t="s">
        <v>1457</v>
      </c>
      <c r="H2764" s="21">
        <v>7601</v>
      </c>
      <c r="I2764" s="23" t="s">
        <v>92</v>
      </c>
      <c r="J2764" s="23" t="s">
        <v>2971</v>
      </c>
      <c r="K2764" s="23" t="s">
        <v>27567</v>
      </c>
      <c r="L2764" s="23" t="s">
        <v>210</v>
      </c>
      <c r="M2764" s="21">
        <v>22</v>
      </c>
      <c r="N2764" s="21">
        <v>1</v>
      </c>
      <c r="O2764" s="23" t="s">
        <v>217</v>
      </c>
      <c r="P2764" s="23" t="s">
        <v>235</v>
      </c>
      <c r="Q2764" s="23" t="s">
        <v>236</v>
      </c>
      <c r="R2764" s="23" t="s">
        <v>27547</v>
      </c>
      <c r="S2764" s="23" t="s">
        <v>27548</v>
      </c>
      <c r="T2764" s="22">
        <v>13725</v>
      </c>
      <c r="U2764" s="22">
        <v>4023</v>
      </c>
      <c r="V2764" s="21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13</v>
      </c>
      <c r="E2765" s="21" t="s">
        <v>27522</v>
      </c>
      <c r="F2765" s="23" t="s">
        <v>4640</v>
      </c>
      <c r="G2765" s="23" t="s">
        <v>1457</v>
      </c>
      <c r="H2765" s="21">
        <v>7601</v>
      </c>
      <c r="I2765" s="23" t="s">
        <v>92</v>
      </c>
      <c r="J2765" s="23" t="s">
        <v>2971</v>
      </c>
      <c r="K2765" s="23" t="s">
        <v>27567</v>
      </c>
      <c r="L2765" s="23" t="s">
        <v>210</v>
      </c>
      <c r="M2765" s="21">
        <v>22</v>
      </c>
      <c r="N2765" s="21">
        <v>1</v>
      </c>
      <c r="O2765" s="23" t="s">
        <v>217</v>
      </c>
      <c r="P2765" s="23" t="s">
        <v>235</v>
      </c>
      <c r="Q2765" s="23" t="s">
        <v>236</v>
      </c>
      <c r="R2765" s="23" t="s">
        <v>27547</v>
      </c>
      <c r="S2765" s="23" t="s">
        <v>27548</v>
      </c>
      <c r="T2765" s="22">
        <v>8977</v>
      </c>
      <c r="U2765" s="22">
        <v>2631</v>
      </c>
      <c r="V2765" s="21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13</v>
      </c>
      <c r="E2766" s="21" t="s">
        <v>27522</v>
      </c>
      <c r="F2766" s="23" t="s">
        <v>4641</v>
      </c>
      <c r="G2766" s="23" t="s">
        <v>2519</v>
      </c>
      <c r="H2766" s="21">
        <v>61122</v>
      </c>
      <c r="I2766" s="23" t="s">
        <v>92</v>
      </c>
      <c r="J2766" s="23" t="s">
        <v>2971</v>
      </c>
      <c r="K2766" s="23" t="s">
        <v>27567</v>
      </c>
      <c r="L2766" s="23" t="s">
        <v>210</v>
      </c>
      <c r="M2766" s="21">
        <v>22</v>
      </c>
      <c r="N2766" s="21">
        <v>2</v>
      </c>
      <c r="O2766" s="23" t="s">
        <v>27524</v>
      </c>
      <c r="P2766" s="23" t="s">
        <v>235</v>
      </c>
      <c r="Q2766" s="23" t="s">
        <v>236</v>
      </c>
      <c r="R2766" s="23" t="s">
        <v>27547</v>
      </c>
      <c r="S2766" s="23" t="s">
        <v>27548</v>
      </c>
      <c r="T2766" s="22">
        <v>759205</v>
      </c>
      <c r="U2766" s="22">
        <v>222511</v>
      </c>
      <c r="V2766" s="21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13</v>
      </c>
      <c r="E2767" s="21" t="s">
        <v>27522</v>
      </c>
      <c r="F2767" s="23" t="s">
        <v>4642</v>
      </c>
      <c r="G2767" s="23" t="s">
        <v>2519</v>
      </c>
      <c r="H2767" s="21">
        <v>61122</v>
      </c>
      <c r="I2767" s="23" t="s">
        <v>92</v>
      </c>
      <c r="J2767" s="23" t="s">
        <v>2971</v>
      </c>
      <c r="K2767" s="23" t="s">
        <v>27567</v>
      </c>
      <c r="L2767" s="23" t="s">
        <v>210</v>
      </c>
      <c r="M2767" s="21">
        <v>22</v>
      </c>
      <c r="N2767" s="21">
        <v>2</v>
      </c>
      <c r="O2767" s="23" t="s">
        <v>27524</v>
      </c>
      <c r="P2767" s="23" t="s">
        <v>235</v>
      </c>
      <c r="Q2767" s="23" t="s">
        <v>236</v>
      </c>
      <c r="R2767" s="23" t="s">
        <v>27547</v>
      </c>
      <c r="S2767" s="23" t="s">
        <v>27548</v>
      </c>
      <c r="T2767" s="22">
        <v>275161</v>
      </c>
      <c r="U2767" s="22">
        <v>80645</v>
      </c>
      <c r="V2767" s="21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13</v>
      </c>
      <c r="E2768" s="21" t="s">
        <v>27522</v>
      </c>
      <c r="F2768" s="23" t="s">
        <v>4643</v>
      </c>
      <c r="G2768" s="23" t="s">
        <v>3435</v>
      </c>
      <c r="H2768" s="21">
        <v>62775</v>
      </c>
      <c r="I2768" s="23" t="s">
        <v>92</v>
      </c>
      <c r="J2768" s="23" t="s">
        <v>2971</v>
      </c>
      <c r="K2768" s="23" t="s">
        <v>27567</v>
      </c>
      <c r="L2768" s="23" t="s">
        <v>210</v>
      </c>
      <c r="M2768" s="21">
        <v>22</v>
      </c>
      <c r="N2768" s="21">
        <v>2</v>
      </c>
      <c r="O2768" s="23" t="s">
        <v>27524</v>
      </c>
      <c r="P2768" s="23" t="s">
        <v>235</v>
      </c>
      <c r="Q2768" s="23" t="s">
        <v>236</v>
      </c>
      <c r="R2768" s="23" t="s">
        <v>27547</v>
      </c>
      <c r="S2768" s="23" t="s">
        <v>27548</v>
      </c>
      <c r="T2768" s="22">
        <v>19428</v>
      </c>
      <c r="U2768" s="22">
        <v>5694</v>
      </c>
      <c r="V2768" s="21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13</v>
      </c>
      <c r="E2769" s="21" t="s">
        <v>27522</v>
      </c>
      <c r="F2769" s="23" t="s">
        <v>4645</v>
      </c>
      <c r="G2769" s="23" t="s">
        <v>4644</v>
      </c>
      <c r="H2769" s="21">
        <v>1299</v>
      </c>
      <c r="I2769" s="23" t="s">
        <v>92</v>
      </c>
      <c r="J2769" s="23" t="s">
        <v>2971</v>
      </c>
      <c r="K2769" s="23" t="s">
        <v>27567</v>
      </c>
      <c r="L2769" s="23" t="s">
        <v>210</v>
      </c>
      <c r="M2769" s="21">
        <v>22</v>
      </c>
      <c r="N2769" s="21">
        <v>1</v>
      </c>
      <c r="O2769" s="23" t="s">
        <v>217</v>
      </c>
      <c r="P2769" s="23" t="s">
        <v>235</v>
      </c>
      <c r="Q2769" s="23" t="s">
        <v>236</v>
      </c>
      <c r="R2769" s="23" t="s">
        <v>27547</v>
      </c>
      <c r="S2769" s="23" t="s">
        <v>27548</v>
      </c>
      <c r="T2769" s="22">
        <v>18206</v>
      </c>
      <c r="U2769" s="22">
        <v>5336</v>
      </c>
      <c r="V2769" s="21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13</v>
      </c>
      <c r="E2770" s="21" t="s">
        <v>27522</v>
      </c>
      <c r="F2770" s="23" t="s">
        <v>4645</v>
      </c>
      <c r="G2770" s="23" t="s">
        <v>4644</v>
      </c>
      <c r="H2770" s="21">
        <v>1299</v>
      </c>
      <c r="I2770" s="23" t="s">
        <v>92</v>
      </c>
      <c r="J2770" s="23" t="s">
        <v>2971</v>
      </c>
      <c r="K2770" s="23" t="s">
        <v>27567</v>
      </c>
      <c r="L2770" s="23" t="s">
        <v>210</v>
      </c>
      <c r="M2770" s="21">
        <v>22</v>
      </c>
      <c r="N2770" s="21">
        <v>1</v>
      </c>
      <c r="O2770" s="23" t="s">
        <v>217</v>
      </c>
      <c r="P2770" s="23" t="s">
        <v>241</v>
      </c>
      <c r="Q2770" s="23" t="s">
        <v>218</v>
      </c>
      <c r="R2770" s="23" t="s">
        <v>218</v>
      </c>
      <c r="S2770" s="23" t="s">
        <v>27548</v>
      </c>
      <c r="T2770" s="22">
        <v>0</v>
      </c>
      <c r="U2770" s="22">
        <v>0</v>
      </c>
      <c r="V2770" s="21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13</v>
      </c>
      <c r="E2771" s="21" t="s">
        <v>27522</v>
      </c>
      <c r="F2771" s="23" t="s">
        <v>4646</v>
      </c>
      <c r="G2771" s="23" t="s">
        <v>1184</v>
      </c>
      <c r="H2771" s="21">
        <v>2548</v>
      </c>
      <c r="I2771" s="23" t="s">
        <v>92</v>
      </c>
      <c r="J2771" s="23" t="s">
        <v>2971</v>
      </c>
      <c r="K2771" s="23" t="s">
        <v>27567</v>
      </c>
      <c r="L2771" s="23" t="s">
        <v>210</v>
      </c>
      <c r="M2771" s="21">
        <v>22</v>
      </c>
      <c r="N2771" s="21">
        <v>1</v>
      </c>
      <c r="O2771" s="23" t="s">
        <v>217</v>
      </c>
      <c r="P2771" s="23" t="s">
        <v>266</v>
      </c>
      <c r="Q2771" s="23" t="s">
        <v>218</v>
      </c>
      <c r="R2771" s="23" t="s">
        <v>218</v>
      </c>
      <c r="S2771" s="23" t="s">
        <v>27548</v>
      </c>
      <c r="T2771" s="22">
        <v>6574</v>
      </c>
      <c r="U2771" s="22">
        <v>357</v>
      </c>
      <c r="V2771" s="21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13</v>
      </c>
      <c r="E2772" s="21" t="s">
        <v>27522</v>
      </c>
      <c r="F2772" s="23" t="s">
        <v>4646</v>
      </c>
      <c r="G2772" s="23" t="s">
        <v>1184</v>
      </c>
      <c r="H2772" s="21">
        <v>2548</v>
      </c>
      <c r="I2772" s="23" t="s">
        <v>92</v>
      </c>
      <c r="J2772" s="23" t="s">
        <v>2971</v>
      </c>
      <c r="K2772" s="23" t="s">
        <v>27567</v>
      </c>
      <c r="L2772" s="23" t="s">
        <v>210</v>
      </c>
      <c r="M2772" s="21">
        <v>22</v>
      </c>
      <c r="N2772" s="21">
        <v>1</v>
      </c>
      <c r="O2772" s="23" t="s">
        <v>217</v>
      </c>
      <c r="P2772" s="23" t="s">
        <v>266</v>
      </c>
      <c r="Q2772" s="23" t="s">
        <v>473</v>
      </c>
      <c r="R2772" s="23" t="s">
        <v>473</v>
      </c>
      <c r="S2772" s="23" t="s">
        <v>27548</v>
      </c>
      <c r="T2772" s="22">
        <v>0</v>
      </c>
      <c r="U2772" s="22">
        <v>0</v>
      </c>
      <c r="V2772" s="21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13</v>
      </c>
      <c r="E2773" s="21" t="s">
        <v>27522</v>
      </c>
      <c r="F2773" s="23" t="s">
        <v>4648</v>
      </c>
      <c r="G2773" s="23" t="s">
        <v>4647</v>
      </c>
      <c r="H2773" s="21">
        <v>11359</v>
      </c>
      <c r="I2773" s="23" t="s">
        <v>92</v>
      </c>
      <c r="J2773" s="23" t="s">
        <v>2971</v>
      </c>
      <c r="K2773" s="23" t="s">
        <v>27567</v>
      </c>
      <c r="L2773" s="23" t="s">
        <v>210</v>
      </c>
      <c r="M2773" s="21">
        <v>22</v>
      </c>
      <c r="N2773" s="21">
        <v>1</v>
      </c>
      <c r="O2773" s="23" t="s">
        <v>217</v>
      </c>
      <c r="P2773" s="23" t="s">
        <v>235</v>
      </c>
      <c r="Q2773" s="23" t="s">
        <v>236</v>
      </c>
      <c r="R2773" s="23" t="s">
        <v>27547</v>
      </c>
      <c r="S2773" s="23" t="s">
        <v>27548</v>
      </c>
      <c r="T2773" s="22">
        <v>5947</v>
      </c>
      <c r="U2773" s="22">
        <v>1743</v>
      </c>
      <c r="V2773" s="21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13</v>
      </c>
      <c r="E2774" s="21" t="s">
        <v>27522</v>
      </c>
      <c r="F2774" s="23" t="s">
        <v>4649</v>
      </c>
      <c r="G2774" s="23" t="s">
        <v>1336</v>
      </c>
      <c r="H2774" s="21">
        <v>12989</v>
      </c>
      <c r="I2774" s="23" t="s">
        <v>92</v>
      </c>
      <c r="J2774" s="23" t="s">
        <v>2971</v>
      </c>
      <c r="K2774" s="23" t="s">
        <v>27567</v>
      </c>
      <c r="L2774" s="23" t="s">
        <v>210</v>
      </c>
      <c r="M2774" s="21">
        <v>22</v>
      </c>
      <c r="N2774" s="21">
        <v>1</v>
      </c>
      <c r="O2774" s="23" t="s">
        <v>217</v>
      </c>
      <c r="P2774" s="23" t="s">
        <v>235</v>
      </c>
      <c r="Q2774" s="23" t="s">
        <v>236</v>
      </c>
      <c r="R2774" s="23" t="s">
        <v>27547</v>
      </c>
      <c r="S2774" s="23" t="s">
        <v>27548</v>
      </c>
      <c r="T2774" s="22">
        <v>6933</v>
      </c>
      <c r="U2774" s="22">
        <v>2032</v>
      </c>
      <c r="V2774" s="21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13</v>
      </c>
      <c r="E2775" s="21" t="s">
        <v>27522</v>
      </c>
      <c r="F2775" s="23" t="s">
        <v>4650</v>
      </c>
      <c r="G2775" s="23" t="s">
        <v>1336</v>
      </c>
      <c r="H2775" s="21">
        <v>12989</v>
      </c>
      <c r="I2775" s="23" t="s">
        <v>92</v>
      </c>
      <c r="J2775" s="23" t="s">
        <v>2971</v>
      </c>
      <c r="K2775" s="23" t="s">
        <v>27567</v>
      </c>
      <c r="L2775" s="23" t="s">
        <v>210</v>
      </c>
      <c r="M2775" s="21">
        <v>22</v>
      </c>
      <c r="N2775" s="21">
        <v>1</v>
      </c>
      <c r="O2775" s="23" t="s">
        <v>217</v>
      </c>
      <c r="P2775" s="23" t="s">
        <v>235</v>
      </c>
      <c r="Q2775" s="23" t="s">
        <v>236</v>
      </c>
      <c r="R2775" s="23" t="s">
        <v>27547</v>
      </c>
      <c r="S2775" s="23" t="s">
        <v>27548</v>
      </c>
      <c r="T2775" s="22">
        <v>1456</v>
      </c>
      <c r="U2775" s="22">
        <v>427</v>
      </c>
      <c r="V2775" s="21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13</v>
      </c>
      <c r="E2776" s="21" t="s">
        <v>27522</v>
      </c>
      <c r="F2776" s="23" t="s">
        <v>4652</v>
      </c>
      <c r="G2776" s="23" t="s">
        <v>4651</v>
      </c>
      <c r="H2776" s="21">
        <v>733</v>
      </c>
      <c r="I2776" s="23" t="s">
        <v>91</v>
      </c>
      <c r="J2776" s="23" t="s">
        <v>27530</v>
      </c>
      <c r="K2776" s="23" t="s">
        <v>27568</v>
      </c>
      <c r="L2776" s="23" t="s">
        <v>210</v>
      </c>
      <c r="M2776" s="21">
        <v>22</v>
      </c>
      <c r="N2776" s="21">
        <v>1</v>
      </c>
      <c r="O2776" s="23" t="s">
        <v>217</v>
      </c>
      <c r="P2776" s="23" t="s">
        <v>235</v>
      </c>
      <c r="Q2776" s="23" t="s">
        <v>236</v>
      </c>
      <c r="R2776" s="23" t="s">
        <v>27547</v>
      </c>
      <c r="S2776" s="23" t="s">
        <v>1587</v>
      </c>
      <c r="T2776" s="22">
        <v>126511</v>
      </c>
      <c r="U2776" s="22">
        <v>37078</v>
      </c>
      <c r="V2776" s="21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13</v>
      </c>
      <c r="E2777" s="21" t="s">
        <v>27522</v>
      </c>
      <c r="F2777" s="23" t="s">
        <v>4653</v>
      </c>
      <c r="G2777" s="23" t="s">
        <v>4651</v>
      </c>
      <c r="H2777" s="21">
        <v>733</v>
      </c>
      <c r="I2777" s="23" t="s">
        <v>91</v>
      </c>
      <c r="J2777" s="23" t="s">
        <v>27530</v>
      </c>
      <c r="K2777" s="23" t="s">
        <v>27568</v>
      </c>
      <c r="L2777" s="23" t="s">
        <v>210</v>
      </c>
      <c r="M2777" s="21">
        <v>22</v>
      </c>
      <c r="N2777" s="21">
        <v>1</v>
      </c>
      <c r="O2777" s="23" t="s">
        <v>217</v>
      </c>
      <c r="P2777" s="23" t="s">
        <v>235</v>
      </c>
      <c r="Q2777" s="23" t="s">
        <v>236</v>
      </c>
      <c r="R2777" s="23" t="s">
        <v>27547</v>
      </c>
      <c r="S2777" s="23" t="s">
        <v>1587</v>
      </c>
      <c r="T2777" s="22">
        <v>178744</v>
      </c>
      <c r="U2777" s="22">
        <v>52387</v>
      </c>
      <c r="V2777" s="21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13</v>
      </c>
      <c r="E2778" s="21" t="s">
        <v>27522</v>
      </c>
      <c r="F2778" s="23" t="s">
        <v>4654</v>
      </c>
      <c r="G2778" s="23" t="s">
        <v>4651</v>
      </c>
      <c r="H2778" s="21">
        <v>733</v>
      </c>
      <c r="I2778" s="23" t="s">
        <v>91</v>
      </c>
      <c r="J2778" s="23" t="s">
        <v>27530</v>
      </c>
      <c r="K2778" s="23" t="s">
        <v>27568</v>
      </c>
      <c r="L2778" s="23" t="s">
        <v>210</v>
      </c>
      <c r="M2778" s="21">
        <v>22</v>
      </c>
      <c r="N2778" s="21">
        <v>1</v>
      </c>
      <c r="O2778" s="23" t="s">
        <v>217</v>
      </c>
      <c r="P2778" s="23" t="s">
        <v>235</v>
      </c>
      <c r="Q2778" s="23" t="s">
        <v>236</v>
      </c>
      <c r="R2778" s="23" t="s">
        <v>27547</v>
      </c>
      <c r="S2778" s="23" t="s">
        <v>1587</v>
      </c>
      <c r="T2778" s="22">
        <v>724034</v>
      </c>
      <c r="U2778" s="22">
        <v>212202</v>
      </c>
      <c r="V2778" s="21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13</v>
      </c>
      <c r="E2779" s="21" t="s">
        <v>27522</v>
      </c>
      <c r="F2779" s="23" t="s">
        <v>4655</v>
      </c>
      <c r="G2779" s="23" t="s">
        <v>4651</v>
      </c>
      <c r="H2779" s="21">
        <v>733</v>
      </c>
      <c r="I2779" s="23" t="s">
        <v>91</v>
      </c>
      <c r="J2779" s="23" t="s">
        <v>27530</v>
      </c>
      <c r="K2779" s="23" t="s">
        <v>27568</v>
      </c>
      <c r="L2779" s="23" t="s">
        <v>210</v>
      </c>
      <c r="M2779" s="21">
        <v>22</v>
      </c>
      <c r="N2779" s="21">
        <v>1</v>
      </c>
      <c r="O2779" s="23" t="s">
        <v>217</v>
      </c>
      <c r="P2779" s="23" t="s">
        <v>241</v>
      </c>
      <c r="Q2779" s="23" t="s">
        <v>246</v>
      </c>
      <c r="R2779" s="23" t="s">
        <v>27536</v>
      </c>
      <c r="S2779" s="23" t="s">
        <v>1587</v>
      </c>
      <c r="T2779" s="22">
        <v>0</v>
      </c>
      <c r="U2779" s="22">
        <v>0</v>
      </c>
      <c r="V2779" s="21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13</v>
      </c>
      <c r="E2780" s="21" t="s">
        <v>27522</v>
      </c>
      <c r="F2780" s="23" t="s">
        <v>4655</v>
      </c>
      <c r="G2780" s="23" t="s">
        <v>4651</v>
      </c>
      <c r="H2780" s="21">
        <v>733</v>
      </c>
      <c r="I2780" s="23" t="s">
        <v>91</v>
      </c>
      <c r="J2780" s="23" t="s">
        <v>27530</v>
      </c>
      <c r="K2780" s="23" t="s">
        <v>27568</v>
      </c>
      <c r="L2780" s="23" t="s">
        <v>210</v>
      </c>
      <c r="M2780" s="21">
        <v>22</v>
      </c>
      <c r="N2780" s="21">
        <v>1</v>
      </c>
      <c r="O2780" s="23" t="s">
        <v>217</v>
      </c>
      <c r="P2780" s="23" t="s">
        <v>241</v>
      </c>
      <c r="Q2780" s="23" t="s">
        <v>218</v>
      </c>
      <c r="R2780" s="23" t="s">
        <v>218</v>
      </c>
      <c r="S2780" s="23" t="s">
        <v>1587</v>
      </c>
      <c r="T2780" s="22">
        <v>0</v>
      </c>
      <c r="U2780" s="22">
        <v>0</v>
      </c>
      <c r="V2780" s="21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13</v>
      </c>
      <c r="E2781" s="21" t="s">
        <v>27522</v>
      </c>
      <c r="F2781" s="23" t="s">
        <v>4655</v>
      </c>
      <c r="G2781" s="23" t="s">
        <v>4651</v>
      </c>
      <c r="H2781" s="21">
        <v>733</v>
      </c>
      <c r="I2781" s="23" t="s">
        <v>91</v>
      </c>
      <c r="J2781" s="23" t="s">
        <v>27530</v>
      </c>
      <c r="K2781" s="23" t="s">
        <v>27568</v>
      </c>
      <c r="L2781" s="23" t="s">
        <v>210</v>
      </c>
      <c r="M2781" s="21">
        <v>22</v>
      </c>
      <c r="N2781" s="21">
        <v>1</v>
      </c>
      <c r="O2781" s="23" t="s">
        <v>217</v>
      </c>
      <c r="P2781" s="23" t="s">
        <v>241</v>
      </c>
      <c r="Q2781" s="23" t="s">
        <v>242</v>
      </c>
      <c r="R2781" s="23" t="s">
        <v>242</v>
      </c>
      <c r="S2781" s="23" t="s">
        <v>1587</v>
      </c>
      <c r="T2781" s="22">
        <v>1054724</v>
      </c>
      <c r="U2781" s="22">
        <v>85724</v>
      </c>
      <c r="V2781" s="21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13</v>
      </c>
      <c r="E2782" s="21" t="s">
        <v>27522</v>
      </c>
      <c r="F2782" s="23" t="s">
        <v>4656</v>
      </c>
      <c r="G2782" s="23" t="s">
        <v>4651</v>
      </c>
      <c r="H2782" s="21">
        <v>733</v>
      </c>
      <c r="I2782" s="23" t="s">
        <v>91</v>
      </c>
      <c r="J2782" s="23" t="s">
        <v>27530</v>
      </c>
      <c r="K2782" s="23" t="s">
        <v>27568</v>
      </c>
      <c r="L2782" s="23" t="s">
        <v>210</v>
      </c>
      <c r="M2782" s="21">
        <v>22</v>
      </c>
      <c r="N2782" s="21">
        <v>1</v>
      </c>
      <c r="O2782" s="23" t="s">
        <v>217</v>
      </c>
      <c r="P2782" s="23" t="s">
        <v>235</v>
      </c>
      <c r="Q2782" s="23" t="s">
        <v>236</v>
      </c>
      <c r="R2782" s="23" t="s">
        <v>27547</v>
      </c>
      <c r="S2782" s="23" t="s">
        <v>1587</v>
      </c>
      <c r="T2782" s="22">
        <v>168805</v>
      </c>
      <c r="U2782" s="22">
        <v>49474</v>
      </c>
      <c r="V2782" s="21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13</v>
      </c>
      <c r="E2783" s="21" t="s">
        <v>27522</v>
      </c>
      <c r="F2783" s="23" t="s">
        <v>3673</v>
      </c>
      <c r="G2783" s="23" t="s">
        <v>4651</v>
      </c>
      <c r="H2783" s="21">
        <v>733</v>
      </c>
      <c r="I2783" s="23" t="s">
        <v>91</v>
      </c>
      <c r="J2783" s="23" t="s">
        <v>27530</v>
      </c>
      <c r="K2783" s="23" t="s">
        <v>27568</v>
      </c>
      <c r="L2783" s="23" t="s">
        <v>210</v>
      </c>
      <c r="M2783" s="21">
        <v>22</v>
      </c>
      <c r="N2783" s="21">
        <v>1</v>
      </c>
      <c r="O2783" s="23" t="s">
        <v>217</v>
      </c>
      <c r="P2783" s="23" t="s">
        <v>235</v>
      </c>
      <c r="Q2783" s="23" t="s">
        <v>236</v>
      </c>
      <c r="R2783" s="23" t="s">
        <v>27547</v>
      </c>
      <c r="S2783" s="23" t="s">
        <v>1587</v>
      </c>
      <c r="T2783" s="22">
        <v>28052</v>
      </c>
      <c r="U2783" s="22">
        <v>8221</v>
      </c>
      <c r="V2783" s="21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13</v>
      </c>
      <c r="E2784" s="21" t="s">
        <v>27522</v>
      </c>
      <c r="F2784" s="23" t="s">
        <v>4659</v>
      </c>
      <c r="G2784" s="23" t="s">
        <v>1625</v>
      </c>
      <c r="H2784" s="21">
        <v>57280</v>
      </c>
      <c r="I2784" s="23" t="s">
        <v>91</v>
      </c>
      <c r="J2784" s="23" t="s">
        <v>27530</v>
      </c>
      <c r="K2784" s="23" t="s">
        <v>27568</v>
      </c>
      <c r="L2784" s="23" t="s">
        <v>210</v>
      </c>
      <c r="M2784" s="21">
        <v>22</v>
      </c>
      <c r="N2784" s="21">
        <v>2</v>
      </c>
      <c r="O2784" s="23" t="s">
        <v>27524</v>
      </c>
      <c r="P2784" s="23" t="s">
        <v>235</v>
      </c>
      <c r="Q2784" s="23" t="s">
        <v>236</v>
      </c>
      <c r="R2784" s="23" t="s">
        <v>27547</v>
      </c>
      <c r="S2784" s="23" t="s">
        <v>1587</v>
      </c>
      <c r="T2784" s="22">
        <v>87343</v>
      </c>
      <c r="U2784" s="22">
        <v>25599</v>
      </c>
      <c r="V2784" s="21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13</v>
      </c>
      <c r="E2785" s="21" t="s">
        <v>27522</v>
      </c>
      <c r="F2785" s="23" t="s">
        <v>4661</v>
      </c>
      <c r="G2785" s="23" t="s">
        <v>4651</v>
      </c>
      <c r="H2785" s="21">
        <v>733</v>
      </c>
      <c r="I2785" s="23" t="s">
        <v>91</v>
      </c>
      <c r="J2785" s="23" t="s">
        <v>27530</v>
      </c>
      <c r="K2785" s="23" t="s">
        <v>27568</v>
      </c>
      <c r="L2785" s="23" t="s">
        <v>210</v>
      </c>
      <c r="M2785" s="21">
        <v>22</v>
      </c>
      <c r="N2785" s="21">
        <v>1</v>
      </c>
      <c r="O2785" s="23" t="s">
        <v>217</v>
      </c>
      <c r="P2785" s="23" t="s">
        <v>235</v>
      </c>
      <c r="Q2785" s="23" t="s">
        <v>236</v>
      </c>
      <c r="R2785" s="23" t="s">
        <v>27547</v>
      </c>
      <c r="S2785" s="23" t="s">
        <v>1587</v>
      </c>
      <c r="T2785" s="22">
        <v>1057172</v>
      </c>
      <c r="U2785" s="22">
        <v>309839</v>
      </c>
      <c r="V2785" s="21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13</v>
      </c>
      <c r="E2786" s="21" t="s">
        <v>27522</v>
      </c>
      <c r="F2786" s="23" t="s">
        <v>4661</v>
      </c>
      <c r="G2786" s="23" t="s">
        <v>4651</v>
      </c>
      <c r="H2786" s="21">
        <v>733</v>
      </c>
      <c r="I2786" s="23" t="s">
        <v>91</v>
      </c>
      <c r="J2786" s="23" t="s">
        <v>27530</v>
      </c>
      <c r="K2786" s="23" t="s">
        <v>27568</v>
      </c>
      <c r="L2786" s="23" t="s">
        <v>210</v>
      </c>
      <c r="M2786" s="21">
        <v>22</v>
      </c>
      <c r="N2786" s="21">
        <v>1</v>
      </c>
      <c r="O2786" s="23" t="s">
        <v>217</v>
      </c>
      <c r="P2786" s="23" t="s">
        <v>440</v>
      </c>
      <c r="Q2786" s="23" t="s">
        <v>236</v>
      </c>
      <c r="R2786" s="23" t="s">
        <v>27633</v>
      </c>
      <c r="S2786" s="23" t="s">
        <v>1587</v>
      </c>
      <c r="T2786" s="22">
        <v>0</v>
      </c>
      <c r="U2786" s="22">
        <v>-380000</v>
      </c>
      <c r="V2786" s="21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13</v>
      </c>
      <c r="E2787" s="21" t="s">
        <v>27522</v>
      </c>
      <c r="F2787" s="23" t="s">
        <v>4662</v>
      </c>
      <c r="G2787" s="23" t="s">
        <v>1187</v>
      </c>
      <c r="H2787" s="21">
        <v>56609</v>
      </c>
      <c r="I2787" s="23" t="s">
        <v>91</v>
      </c>
      <c r="J2787" s="23" t="s">
        <v>27530</v>
      </c>
      <c r="K2787" s="23" t="s">
        <v>27568</v>
      </c>
      <c r="L2787" s="23" t="s">
        <v>210</v>
      </c>
      <c r="M2787" s="21">
        <v>22</v>
      </c>
      <c r="N2787" s="21">
        <v>2</v>
      </c>
      <c r="O2787" s="23" t="s">
        <v>27524</v>
      </c>
      <c r="P2787" s="23" t="s">
        <v>209</v>
      </c>
      <c r="Q2787" s="23" t="s">
        <v>218</v>
      </c>
      <c r="R2787" s="23" t="s">
        <v>218</v>
      </c>
      <c r="S2787" s="23" t="s">
        <v>1587</v>
      </c>
      <c r="T2787" s="22">
        <v>18016</v>
      </c>
      <c r="U2787" s="22">
        <v>1781</v>
      </c>
      <c r="V2787" s="21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13</v>
      </c>
      <c r="E2788" s="21" t="s">
        <v>27522</v>
      </c>
      <c r="F2788" s="23" t="s">
        <v>4669</v>
      </c>
      <c r="G2788" s="23" t="s">
        <v>1187</v>
      </c>
      <c r="H2788" s="21">
        <v>56609</v>
      </c>
      <c r="I2788" s="23" t="s">
        <v>91</v>
      </c>
      <c r="J2788" s="23" t="s">
        <v>27530</v>
      </c>
      <c r="K2788" s="23" t="s">
        <v>27568</v>
      </c>
      <c r="L2788" s="23" t="s">
        <v>210</v>
      </c>
      <c r="M2788" s="21">
        <v>22</v>
      </c>
      <c r="N2788" s="21">
        <v>2</v>
      </c>
      <c r="O2788" s="23" t="s">
        <v>27524</v>
      </c>
      <c r="P2788" s="23" t="s">
        <v>266</v>
      </c>
      <c r="Q2788" s="23" t="s">
        <v>218</v>
      </c>
      <c r="R2788" s="23" t="s">
        <v>218</v>
      </c>
      <c r="S2788" s="23" t="s">
        <v>1587</v>
      </c>
      <c r="T2788" s="22">
        <v>28530</v>
      </c>
      <c r="U2788" s="22">
        <v>1749</v>
      </c>
      <c r="V2788" s="21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13</v>
      </c>
      <c r="E2789" s="21" t="s">
        <v>27522</v>
      </c>
      <c r="F2789" s="23" t="s">
        <v>4672</v>
      </c>
      <c r="G2789" s="23" t="s">
        <v>1625</v>
      </c>
      <c r="H2789" s="21">
        <v>57280</v>
      </c>
      <c r="I2789" s="23" t="s">
        <v>91</v>
      </c>
      <c r="J2789" s="23" t="s">
        <v>27530</v>
      </c>
      <c r="K2789" s="23" t="s">
        <v>27568</v>
      </c>
      <c r="L2789" s="23" t="s">
        <v>210</v>
      </c>
      <c r="M2789" s="21">
        <v>22</v>
      </c>
      <c r="N2789" s="21">
        <v>2</v>
      </c>
      <c r="O2789" s="23" t="s">
        <v>27524</v>
      </c>
      <c r="P2789" s="23" t="s">
        <v>235</v>
      </c>
      <c r="Q2789" s="23" t="s">
        <v>236</v>
      </c>
      <c r="R2789" s="23" t="s">
        <v>27547</v>
      </c>
      <c r="S2789" s="23" t="s">
        <v>1587</v>
      </c>
      <c r="T2789" s="22">
        <v>13060</v>
      </c>
      <c r="U2789" s="22">
        <v>3828</v>
      </c>
      <c r="V2789" s="21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13</v>
      </c>
      <c r="E2790" s="21" t="s">
        <v>27522</v>
      </c>
      <c r="F2790" s="23" t="s">
        <v>4676</v>
      </c>
      <c r="G2790" s="23" t="s">
        <v>1625</v>
      </c>
      <c r="H2790" s="21">
        <v>57280</v>
      </c>
      <c r="I2790" s="23" t="s">
        <v>91</v>
      </c>
      <c r="J2790" s="23" t="s">
        <v>27530</v>
      </c>
      <c r="K2790" s="23" t="s">
        <v>27568</v>
      </c>
      <c r="L2790" s="23" t="s">
        <v>210</v>
      </c>
      <c r="M2790" s="21">
        <v>22</v>
      </c>
      <c r="N2790" s="21">
        <v>2</v>
      </c>
      <c r="O2790" s="23" t="s">
        <v>27524</v>
      </c>
      <c r="P2790" s="23" t="s">
        <v>235</v>
      </c>
      <c r="Q2790" s="23" t="s">
        <v>236</v>
      </c>
      <c r="R2790" s="23" t="s">
        <v>27547</v>
      </c>
      <c r="S2790" s="23" t="s">
        <v>1587</v>
      </c>
      <c r="T2790" s="22">
        <v>18073</v>
      </c>
      <c r="U2790" s="22">
        <v>5296</v>
      </c>
      <c r="V2790" s="21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13</v>
      </c>
      <c r="E2791" s="21" t="s">
        <v>27522</v>
      </c>
      <c r="F2791" s="23" t="s">
        <v>4677</v>
      </c>
      <c r="G2791" s="23" t="s">
        <v>3805</v>
      </c>
      <c r="H2791" s="21">
        <v>19876</v>
      </c>
      <c r="I2791" s="23" t="s">
        <v>91</v>
      </c>
      <c r="J2791" s="23" t="s">
        <v>27530</v>
      </c>
      <c r="K2791" s="23" t="s">
        <v>27570</v>
      </c>
      <c r="L2791" s="23" t="s">
        <v>210</v>
      </c>
      <c r="M2791" s="21">
        <v>22</v>
      </c>
      <c r="N2791" s="21">
        <v>1</v>
      </c>
      <c r="O2791" s="23" t="s">
        <v>217</v>
      </c>
      <c r="P2791" s="23" t="s">
        <v>51</v>
      </c>
      <c r="Q2791" s="23" t="s">
        <v>218</v>
      </c>
      <c r="R2791" s="23" t="s">
        <v>218</v>
      </c>
      <c r="S2791" s="23" t="s">
        <v>1587</v>
      </c>
      <c r="T2791" s="22">
        <v>0</v>
      </c>
      <c r="U2791" s="22">
        <v>0</v>
      </c>
      <c r="V2791" s="21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13</v>
      </c>
      <c r="E2792" s="21" t="s">
        <v>27522</v>
      </c>
      <c r="F2792" s="23" t="s">
        <v>4677</v>
      </c>
      <c r="G2792" s="23" t="s">
        <v>3805</v>
      </c>
      <c r="H2792" s="21">
        <v>19876</v>
      </c>
      <c r="I2792" s="23" t="s">
        <v>91</v>
      </c>
      <c r="J2792" s="23" t="s">
        <v>27530</v>
      </c>
      <c r="K2792" s="23" t="s">
        <v>27570</v>
      </c>
      <c r="L2792" s="23" t="s">
        <v>210</v>
      </c>
      <c r="M2792" s="21">
        <v>22</v>
      </c>
      <c r="N2792" s="21">
        <v>1</v>
      </c>
      <c r="O2792" s="23" t="s">
        <v>217</v>
      </c>
      <c r="P2792" s="23" t="s">
        <v>51</v>
      </c>
      <c r="Q2792" s="23" t="s">
        <v>242</v>
      </c>
      <c r="R2792" s="23" t="s">
        <v>242</v>
      </c>
      <c r="S2792" s="23" t="s">
        <v>1587</v>
      </c>
      <c r="T2792" s="22">
        <v>1589803</v>
      </c>
      <c r="U2792" s="22">
        <v>0</v>
      </c>
      <c r="V2792" s="21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13</v>
      </c>
      <c r="E2793" s="21" t="s">
        <v>27522</v>
      </c>
      <c r="F2793" s="23" t="s">
        <v>4677</v>
      </c>
      <c r="G2793" s="23" t="s">
        <v>3805</v>
      </c>
      <c r="H2793" s="21">
        <v>19876</v>
      </c>
      <c r="I2793" s="23" t="s">
        <v>91</v>
      </c>
      <c r="J2793" s="23" t="s">
        <v>27530</v>
      </c>
      <c r="K2793" s="23" t="s">
        <v>27570</v>
      </c>
      <c r="L2793" s="23" t="s">
        <v>210</v>
      </c>
      <c r="M2793" s="21">
        <v>22</v>
      </c>
      <c r="N2793" s="21">
        <v>1</v>
      </c>
      <c r="O2793" s="23" t="s">
        <v>217</v>
      </c>
      <c r="P2793" s="23" t="s">
        <v>53</v>
      </c>
      <c r="Q2793" s="23" t="s">
        <v>218</v>
      </c>
      <c r="R2793" s="23" t="s">
        <v>218</v>
      </c>
      <c r="S2793" s="23" t="s">
        <v>1587</v>
      </c>
      <c r="T2793" s="22">
        <v>16410</v>
      </c>
      <c r="U2793" s="22">
        <v>2235.6570000000002</v>
      </c>
      <c r="V2793" s="21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13</v>
      </c>
      <c r="E2794" s="21" t="s">
        <v>27522</v>
      </c>
      <c r="F2794" s="23" t="s">
        <v>4677</v>
      </c>
      <c r="G2794" s="23" t="s">
        <v>3805</v>
      </c>
      <c r="H2794" s="21">
        <v>19876</v>
      </c>
      <c r="I2794" s="23" t="s">
        <v>91</v>
      </c>
      <c r="J2794" s="23" t="s">
        <v>27530</v>
      </c>
      <c r="K2794" s="23" t="s">
        <v>27570</v>
      </c>
      <c r="L2794" s="23" t="s">
        <v>210</v>
      </c>
      <c r="M2794" s="21">
        <v>22</v>
      </c>
      <c r="N2794" s="21">
        <v>1</v>
      </c>
      <c r="O2794" s="23" t="s">
        <v>217</v>
      </c>
      <c r="P2794" s="23" t="s">
        <v>53</v>
      </c>
      <c r="Q2794" s="23" t="s">
        <v>242</v>
      </c>
      <c r="R2794" s="23" t="s">
        <v>242</v>
      </c>
      <c r="S2794" s="23" t="s">
        <v>1587</v>
      </c>
      <c r="T2794" s="22">
        <v>13236102</v>
      </c>
      <c r="U2794" s="22">
        <v>1890772.3</v>
      </c>
      <c r="V2794" s="21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13</v>
      </c>
      <c r="E2795" s="21" t="s">
        <v>27522</v>
      </c>
      <c r="F2795" s="23" t="s">
        <v>4677</v>
      </c>
      <c r="G2795" s="23" t="s">
        <v>3805</v>
      </c>
      <c r="H2795" s="21">
        <v>19876</v>
      </c>
      <c r="I2795" s="23" t="s">
        <v>91</v>
      </c>
      <c r="J2795" s="23" t="s">
        <v>27530</v>
      </c>
      <c r="K2795" s="23" t="s">
        <v>27570</v>
      </c>
      <c r="L2795" s="23" t="s">
        <v>210</v>
      </c>
      <c r="M2795" s="21">
        <v>22</v>
      </c>
      <c r="N2795" s="21">
        <v>1</v>
      </c>
      <c r="O2795" s="23" t="s">
        <v>217</v>
      </c>
      <c r="P2795" s="23" t="s">
        <v>241</v>
      </c>
      <c r="Q2795" s="23" t="s">
        <v>246</v>
      </c>
      <c r="R2795" s="23" t="s">
        <v>27536</v>
      </c>
      <c r="S2795" s="23" t="s">
        <v>1587</v>
      </c>
      <c r="T2795" s="22">
        <v>13791441</v>
      </c>
      <c r="U2795" s="22">
        <v>1355580.3</v>
      </c>
      <c r="V2795" s="21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13</v>
      </c>
      <c r="E2796" s="21" t="s">
        <v>27522</v>
      </c>
      <c r="F2796" s="23" t="s">
        <v>4677</v>
      </c>
      <c r="G2796" s="23" t="s">
        <v>3805</v>
      </c>
      <c r="H2796" s="21">
        <v>19876</v>
      </c>
      <c r="I2796" s="23" t="s">
        <v>91</v>
      </c>
      <c r="J2796" s="23" t="s">
        <v>27530</v>
      </c>
      <c r="K2796" s="23" t="s">
        <v>27570</v>
      </c>
      <c r="L2796" s="23" t="s">
        <v>210</v>
      </c>
      <c r="M2796" s="21">
        <v>22</v>
      </c>
      <c r="N2796" s="21">
        <v>1</v>
      </c>
      <c r="O2796" s="23" t="s">
        <v>217</v>
      </c>
      <c r="P2796" s="23" t="s">
        <v>241</v>
      </c>
      <c r="Q2796" s="23" t="s">
        <v>218</v>
      </c>
      <c r="R2796" s="23" t="s">
        <v>218</v>
      </c>
      <c r="S2796" s="23" t="s">
        <v>1587</v>
      </c>
      <c r="T2796" s="22">
        <v>455111</v>
      </c>
      <c r="U2796" s="22">
        <v>43561.726999999999</v>
      </c>
      <c r="V2796" s="21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13</v>
      </c>
      <c r="E2797" s="21" t="s">
        <v>27522</v>
      </c>
      <c r="F2797" s="23" t="s">
        <v>4683</v>
      </c>
      <c r="G2797" s="23" t="s">
        <v>4682</v>
      </c>
      <c r="H2797" s="21">
        <v>61891</v>
      </c>
      <c r="I2797" s="23" t="s">
        <v>91</v>
      </c>
      <c r="J2797" s="23" t="s">
        <v>27530</v>
      </c>
      <c r="K2797" s="23" t="s">
        <v>27570</v>
      </c>
      <c r="L2797" s="23" t="s">
        <v>210</v>
      </c>
      <c r="M2797" s="21">
        <v>22</v>
      </c>
      <c r="N2797" s="21">
        <v>1</v>
      </c>
      <c r="O2797" s="23" t="s">
        <v>217</v>
      </c>
      <c r="P2797" s="23" t="s">
        <v>235</v>
      </c>
      <c r="Q2797" s="23" t="s">
        <v>236</v>
      </c>
      <c r="R2797" s="23" t="s">
        <v>27547</v>
      </c>
      <c r="S2797" s="23" t="s">
        <v>1587</v>
      </c>
      <c r="T2797" s="22">
        <v>40943</v>
      </c>
      <c r="U2797" s="22">
        <v>12000</v>
      </c>
      <c r="V2797" s="21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13</v>
      </c>
      <c r="E2798" s="21" t="s">
        <v>27522</v>
      </c>
      <c r="F2798" s="23" t="s">
        <v>4685</v>
      </c>
      <c r="G2798" s="23" t="s">
        <v>3805</v>
      </c>
      <c r="H2798" s="21">
        <v>19876</v>
      </c>
      <c r="I2798" s="23" t="s">
        <v>91</v>
      </c>
      <c r="J2798" s="23" t="s">
        <v>27530</v>
      </c>
      <c r="K2798" s="23" t="s">
        <v>27570</v>
      </c>
      <c r="L2798" s="23" t="s">
        <v>210</v>
      </c>
      <c r="M2798" s="21">
        <v>22</v>
      </c>
      <c r="N2798" s="21">
        <v>1</v>
      </c>
      <c r="O2798" s="23" t="s">
        <v>217</v>
      </c>
      <c r="P2798" s="23" t="s">
        <v>266</v>
      </c>
      <c r="Q2798" s="23" t="s">
        <v>218</v>
      </c>
      <c r="R2798" s="23" t="s">
        <v>218</v>
      </c>
      <c r="S2798" s="23" t="s">
        <v>1587</v>
      </c>
      <c r="T2798" s="22">
        <v>47352</v>
      </c>
      <c r="U2798" s="22">
        <v>2615</v>
      </c>
      <c r="V2798" s="21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13</v>
      </c>
      <c r="E2799" s="21" t="s">
        <v>27522</v>
      </c>
      <c r="F2799" s="23" t="s">
        <v>4687</v>
      </c>
      <c r="G2799" s="23" t="s">
        <v>3805</v>
      </c>
      <c r="H2799" s="21">
        <v>19876</v>
      </c>
      <c r="I2799" s="23" t="s">
        <v>91</v>
      </c>
      <c r="J2799" s="23" t="s">
        <v>27530</v>
      </c>
      <c r="K2799" s="23" t="s">
        <v>27570</v>
      </c>
      <c r="L2799" s="23" t="s">
        <v>210</v>
      </c>
      <c r="M2799" s="21">
        <v>22</v>
      </c>
      <c r="N2799" s="21">
        <v>1</v>
      </c>
      <c r="O2799" s="23" t="s">
        <v>217</v>
      </c>
      <c r="P2799" s="23" t="s">
        <v>266</v>
      </c>
      <c r="Q2799" s="23" t="s">
        <v>218</v>
      </c>
      <c r="R2799" s="23" t="s">
        <v>218</v>
      </c>
      <c r="S2799" s="23" t="s">
        <v>1587</v>
      </c>
      <c r="T2799" s="22">
        <v>332771</v>
      </c>
      <c r="U2799" s="22">
        <v>19824</v>
      </c>
      <c r="V2799" s="21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13</v>
      </c>
      <c r="E2800" s="21" t="s">
        <v>27522</v>
      </c>
      <c r="F2800" s="23" t="s">
        <v>4688</v>
      </c>
      <c r="G2800" s="23" t="s">
        <v>3805</v>
      </c>
      <c r="H2800" s="21">
        <v>19876</v>
      </c>
      <c r="I2800" s="23" t="s">
        <v>91</v>
      </c>
      <c r="J2800" s="23" t="s">
        <v>27530</v>
      </c>
      <c r="K2800" s="23" t="s">
        <v>27570</v>
      </c>
      <c r="L2800" s="23" t="s">
        <v>210</v>
      </c>
      <c r="M2800" s="21">
        <v>22</v>
      </c>
      <c r="N2800" s="21">
        <v>1</v>
      </c>
      <c r="O2800" s="23" t="s">
        <v>217</v>
      </c>
      <c r="P2800" s="23" t="s">
        <v>266</v>
      </c>
      <c r="Q2800" s="23" t="s">
        <v>246</v>
      </c>
      <c r="R2800" s="23" t="s">
        <v>27536</v>
      </c>
      <c r="S2800" s="23" t="s">
        <v>1587</v>
      </c>
      <c r="T2800" s="22">
        <v>0</v>
      </c>
      <c r="U2800" s="22">
        <v>0</v>
      </c>
      <c r="V2800" s="21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13</v>
      </c>
      <c r="E2801" s="21" t="s">
        <v>27522</v>
      </c>
      <c r="F2801" s="23" t="s">
        <v>4688</v>
      </c>
      <c r="G2801" s="23" t="s">
        <v>3805</v>
      </c>
      <c r="H2801" s="21">
        <v>19876</v>
      </c>
      <c r="I2801" s="23" t="s">
        <v>91</v>
      </c>
      <c r="J2801" s="23" t="s">
        <v>27530</v>
      </c>
      <c r="K2801" s="23" t="s">
        <v>27570</v>
      </c>
      <c r="L2801" s="23" t="s">
        <v>210</v>
      </c>
      <c r="M2801" s="21">
        <v>22</v>
      </c>
      <c r="N2801" s="21">
        <v>1</v>
      </c>
      <c r="O2801" s="23" t="s">
        <v>217</v>
      </c>
      <c r="P2801" s="23" t="s">
        <v>266</v>
      </c>
      <c r="Q2801" s="23" t="s">
        <v>218</v>
      </c>
      <c r="R2801" s="23" t="s">
        <v>218</v>
      </c>
      <c r="S2801" s="23" t="s">
        <v>1587</v>
      </c>
      <c r="T2801" s="22">
        <v>25438</v>
      </c>
      <c r="U2801" s="22">
        <v>1533</v>
      </c>
      <c r="V2801" s="21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13</v>
      </c>
      <c r="E2802" s="21" t="s">
        <v>27522</v>
      </c>
      <c r="F2802" s="23" t="s">
        <v>4690</v>
      </c>
      <c r="G2802" s="23" t="s">
        <v>3805</v>
      </c>
      <c r="H2802" s="21">
        <v>19876</v>
      </c>
      <c r="I2802" s="23" t="s">
        <v>91</v>
      </c>
      <c r="J2802" s="23" t="s">
        <v>27530</v>
      </c>
      <c r="K2802" s="23" t="s">
        <v>27570</v>
      </c>
      <c r="L2802" s="23" t="s">
        <v>210</v>
      </c>
      <c r="M2802" s="21">
        <v>22</v>
      </c>
      <c r="N2802" s="21">
        <v>1</v>
      </c>
      <c r="O2802" s="23" t="s">
        <v>217</v>
      </c>
      <c r="P2802" s="23" t="s">
        <v>51</v>
      </c>
      <c r="Q2802" s="23" t="s">
        <v>218</v>
      </c>
      <c r="R2802" s="23" t="s">
        <v>218</v>
      </c>
      <c r="S2802" s="23" t="s">
        <v>1587</v>
      </c>
      <c r="T2802" s="22">
        <v>0</v>
      </c>
      <c r="U2802" s="22">
        <v>0</v>
      </c>
      <c r="V2802" s="21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13</v>
      </c>
      <c r="E2803" s="21" t="s">
        <v>27522</v>
      </c>
      <c r="F2803" s="23" t="s">
        <v>4690</v>
      </c>
      <c r="G2803" s="23" t="s">
        <v>3805</v>
      </c>
      <c r="H2803" s="21">
        <v>19876</v>
      </c>
      <c r="I2803" s="23" t="s">
        <v>91</v>
      </c>
      <c r="J2803" s="23" t="s">
        <v>27530</v>
      </c>
      <c r="K2803" s="23" t="s">
        <v>27570</v>
      </c>
      <c r="L2803" s="23" t="s">
        <v>210</v>
      </c>
      <c r="M2803" s="21">
        <v>22</v>
      </c>
      <c r="N2803" s="21">
        <v>1</v>
      </c>
      <c r="O2803" s="23" t="s">
        <v>217</v>
      </c>
      <c r="P2803" s="23" t="s">
        <v>51</v>
      </c>
      <c r="Q2803" s="23" t="s">
        <v>242</v>
      </c>
      <c r="R2803" s="23" t="s">
        <v>242</v>
      </c>
      <c r="S2803" s="23" t="s">
        <v>1587</v>
      </c>
      <c r="T2803" s="22">
        <v>0</v>
      </c>
      <c r="U2803" s="22">
        <v>0</v>
      </c>
      <c r="V2803" s="21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13</v>
      </c>
      <c r="E2804" s="21" t="s">
        <v>27522</v>
      </c>
      <c r="F2804" s="23" t="s">
        <v>4690</v>
      </c>
      <c r="G2804" s="23" t="s">
        <v>3805</v>
      </c>
      <c r="H2804" s="21">
        <v>19876</v>
      </c>
      <c r="I2804" s="23" t="s">
        <v>91</v>
      </c>
      <c r="J2804" s="23" t="s">
        <v>27530</v>
      </c>
      <c r="K2804" s="23" t="s">
        <v>27570</v>
      </c>
      <c r="L2804" s="23" t="s">
        <v>210</v>
      </c>
      <c r="M2804" s="21">
        <v>22</v>
      </c>
      <c r="N2804" s="21">
        <v>1</v>
      </c>
      <c r="O2804" s="23" t="s">
        <v>217</v>
      </c>
      <c r="P2804" s="23" t="s">
        <v>53</v>
      </c>
      <c r="Q2804" s="23" t="s">
        <v>218</v>
      </c>
      <c r="R2804" s="23" t="s">
        <v>218</v>
      </c>
      <c r="S2804" s="23" t="s">
        <v>1587</v>
      </c>
      <c r="T2804" s="22">
        <v>143434</v>
      </c>
      <c r="U2804" s="22">
        <v>18596.121999999999</v>
      </c>
      <c r="V2804" s="21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13</v>
      </c>
      <c r="E2805" s="21" t="s">
        <v>27522</v>
      </c>
      <c r="F2805" s="23" t="s">
        <v>4690</v>
      </c>
      <c r="G2805" s="23" t="s">
        <v>3805</v>
      </c>
      <c r="H2805" s="21">
        <v>19876</v>
      </c>
      <c r="I2805" s="23" t="s">
        <v>91</v>
      </c>
      <c r="J2805" s="23" t="s">
        <v>27530</v>
      </c>
      <c r="K2805" s="23" t="s">
        <v>27570</v>
      </c>
      <c r="L2805" s="23" t="s">
        <v>210</v>
      </c>
      <c r="M2805" s="21">
        <v>22</v>
      </c>
      <c r="N2805" s="21">
        <v>1</v>
      </c>
      <c r="O2805" s="23" t="s">
        <v>217</v>
      </c>
      <c r="P2805" s="23" t="s">
        <v>53</v>
      </c>
      <c r="Q2805" s="23" t="s">
        <v>242</v>
      </c>
      <c r="R2805" s="23" t="s">
        <v>242</v>
      </c>
      <c r="S2805" s="23" t="s">
        <v>1587</v>
      </c>
      <c r="T2805" s="22">
        <v>13241899</v>
      </c>
      <c r="U2805" s="22">
        <v>1743896.9</v>
      </c>
      <c r="V2805" s="21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13</v>
      </c>
      <c r="E2806" s="21" t="s">
        <v>27522</v>
      </c>
      <c r="F2806" s="23" t="s">
        <v>4690</v>
      </c>
      <c r="G2806" s="23" t="s">
        <v>3805</v>
      </c>
      <c r="H2806" s="21">
        <v>19876</v>
      </c>
      <c r="I2806" s="23" t="s">
        <v>91</v>
      </c>
      <c r="J2806" s="23" t="s">
        <v>27530</v>
      </c>
      <c r="K2806" s="23" t="s">
        <v>27570</v>
      </c>
      <c r="L2806" s="23" t="s">
        <v>210</v>
      </c>
      <c r="M2806" s="21">
        <v>22</v>
      </c>
      <c r="N2806" s="21">
        <v>1</v>
      </c>
      <c r="O2806" s="23" t="s">
        <v>217</v>
      </c>
      <c r="P2806" s="23" t="s">
        <v>53</v>
      </c>
      <c r="Q2806" s="23" t="s">
        <v>473</v>
      </c>
      <c r="R2806" s="23" t="s">
        <v>473</v>
      </c>
      <c r="S2806" s="23" t="s">
        <v>1587</v>
      </c>
      <c r="T2806" s="22">
        <v>0</v>
      </c>
      <c r="U2806" s="22">
        <v>0</v>
      </c>
      <c r="V2806" s="21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13</v>
      </c>
      <c r="E2807" s="21" t="s">
        <v>27522</v>
      </c>
      <c r="F2807" s="23" t="s">
        <v>4690</v>
      </c>
      <c r="G2807" s="23" t="s">
        <v>3805</v>
      </c>
      <c r="H2807" s="21">
        <v>19876</v>
      </c>
      <c r="I2807" s="23" t="s">
        <v>91</v>
      </c>
      <c r="J2807" s="23" t="s">
        <v>27530</v>
      </c>
      <c r="K2807" s="23" t="s">
        <v>27570</v>
      </c>
      <c r="L2807" s="23" t="s">
        <v>210</v>
      </c>
      <c r="M2807" s="21">
        <v>22</v>
      </c>
      <c r="N2807" s="21">
        <v>1</v>
      </c>
      <c r="O2807" s="23" t="s">
        <v>217</v>
      </c>
      <c r="P2807" s="23" t="s">
        <v>266</v>
      </c>
      <c r="Q2807" s="23" t="s">
        <v>218</v>
      </c>
      <c r="R2807" s="23" t="s">
        <v>218</v>
      </c>
      <c r="S2807" s="23" t="s">
        <v>1587</v>
      </c>
      <c r="T2807" s="22">
        <v>64927</v>
      </c>
      <c r="U2807" s="22">
        <v>3546</v>
      </c>
      <c r="V2807" s="21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13</v>
      </c>
      <c r="E2808" s="21">
        <v>2</v>
      </c>
      <c r="F2808" s="23" t="s">
        <v>4694</v>
      </c>
      <c r="G2808" s="23" t="s">
        <v>3805</v>
      </c>
      <c r="H2808" s="21">
        <v>19876</v>
      </c>
      <c r="I2808" s="23" t="s">
        <v>91</v>
      </c>
      <c r="J2808" s="23" t="s">
        <v>27530</v>
      </c>
      <c r="K2808" s="23" t="s">
        <v>27570</v>
      </c>
      <c r="L2808" s="23" t="s">
        <v>210</v>
      </c>
      <c r="M2808" s="21">
        <v>22</v>
      </c>
      <c r="N2808" s="21">
        <v>1</v>
      </c>
      <c r="O2808" s="23" t="s">
        <v>217</v>
      </c>
      <c r="P2808" s="23" t="s">
        <v>241</v>
      </c>
      <c r="Q2808" s="23" t="s">
        <v>316</v>
      </c>
      <c r="R2808" s="23" t="s">
        <v>316</v>
      </c>
      <c r="S2808" s="23" t="s">
        <v>1587</v>
      </c>
      <c r="T2808" s="22">
        <v>0</v>
      </c>
      <c r="U2808" s="22">
        <v>7533781</v>
      </c>
      <c r="V2808" s="21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13</v>
      </c>
      <c r="E2809" s="21">
        <v>1</v>
      </c>
      <c r="F2809" s="23" t="s">
        <v>4694</v>
      </c>
      <c r="G2809" s="23" t="s">
        <v>3805</v>
      </c>
      <c r="H2809" s="21">
        <v>19876</v>
      </c>
      <c r="I2809" s="23" t="s">
        <v>91</v>
      </c>
      <c r="J2809" s="23" t="s">
        <v>27530</v>
      </c>
      <c r="K2809" s="23" t="s">
        <v>27570</v>
      </c>
      <c r="L2809" s="23" t="s">
        <v>210</v>
      </c>
      <c r="M2809" s="21">
        <v>22</v>
      </c>
      <c r="N2809" s="21">
        <v>1</v>
      </c>
      <c r="O2809" s="23" t="s">
        <v>217</v>
      </c>
      <c r="P2809" s="23" t="s">
        <v>241</v>
      </c>
      <c r="Q2809" s="23" t="s">
        <v>316</v>
      </c>
      <c r="R2809" s="23" t="s">
        <v>316</v>
      </c>
      <c r="S2809" s="23" t="s">
        <v>1587</v>
      </c>
      <c r="T2809" s="22">
        <v>0</v>
      </c>
      <c r="U2809" s="22">
        <v>6392660</v>
      </c>
      <c r="V2809" s="21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13</v>
      </c>
      <c r="E2810" s="21" t="s">
        <v>27522</v>
      </c>
      <c r="F2810" s="23" t="s">
        <v>4695</v>
      </c>
      <c r="G2810" s="23" t="s">
        <v>3805</v>
      </c>
      <c r="H2810" s="21">
        <v>19876</v>
      </c>
      <c r="I2810" s="23" t="s">
        <v>91</v>
      </c>
      <c r="J2810" s="23" t="s">
        <v>27530</v>
      </c>
      <c r="K2810" s="23" t="s">
        <v>27570</v>
      </c>
      <c r="L2810" s="23" t="s">
        <v>210</v>
      </c>
      <c r="M2810" s="21">
        <v>22</v>
      </c>
      <c r="N2810" s="21">
        <v>1</v>
      </c>
      <c r="O2810" s="23" t="s">
        <v>217</v>
      </c>
      <c r="P2810" s="23" t="s">
        <v>241</v>
      </c>
      <c r="Q2810" s="23" t="s">
        <v>246</v>
      </c>
      <c r="R2810" s="23" t="s">
        <v>27536</v>
      </c>
      <c r="S2810" s="23" t="s">
        <v>1587</v>
      </c>
      <c r="T2810" s="22">
        <v>0</v>
      </c>
      <c r="U2810" s="22">
        <v>0</v>
      </c>
      <c r="V2810" s="21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13</v>
      </c>
      <c r="E2811" s="21" t="s">
        <v>27522</v>
      </c>
      <c r="F2811" s="23" t="s">
        <v>4695</v>
      </c>
      <c r="G2811" s="23" t="s">
        <v>3805</v>
      </c>
      <c r="H2811" s="21">
        <v>19876</v>
      </c>
      <c r="I2811" s="23" t="s">
        <v>91</v>
      </c>
      <c r="J2811" s="23" t="s">
        <v>27530</v>
      </c>
      <c r="K2811" s="23" t="s">
        <v>27570</v>
      </c>
      <c r="L2811" s="23" t="s">
        <v>210</v>
      </c>
      <c r="M2811" s="21">
        <v>22</v>
      </c>
      <c r="N2811" s="21">
        <v>1</v>
      </c>
      <c r="O2811" s="23" t="s">
        <v>217</v>
      </c>
      <c r="P2811" s="23" t="s">
        <v>241</v>
      </c>
      <c r="Q2811" s="23" t="s">
        <v>218</v>
      </c>
      <c r="R2811" s="23" t="s">
        <v>218</v>
      </c>
      <c r="S2811" s="23" t="s">
        <v>1587</v>
      </c>
      <c r="T2811" s="22">
        <v>29250</v>
      </c>
      <c r="U2811" s="22">
        <v>786.25300000000004</v>
      </c>
      <c r="V2811" s="21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13</v>
      </c>
      <c r="E2812" s="21" t="s">
        <v>27522</v>
      </c>
      <c r="F2812" s="23" t="s">
        <v>4695</v>
      </c>
      <c r="G2812" s="23" t="s">
        <v>3805</v>
      </c>
      <c r="H2812" s="21">
        <v>19876</v>
      </c>
      <c r="I2812" s="23" t="s">
        <v>91</v>
      </c>
      <c r="J2812" s="23" t="s">
        <v>27530</v>
      </c>
      <c r="K2812" s="23" t="s">
        <v>27570</v>
      </c>
      <c r="L2812" s="23" t="s">
        <v>210</v>
      </c>
      <c r="M2812" s="21">
        <v>22</v>
      </c>
      <c r="N2812" s="21">
        <v>1</v>
      </c>
      <c r="O2812" s="23" t="s">
        <v>217</v>
      </c>
      <c r="P2812" s="23" t="s">
        <v>241</v>
      </c>
      <c r="Q2812" s="23" t="s">
        <v>242</v>
      </c>
      <c r="R2812" s="23" t="s">
        <v>242</v>
      </c>
      <c r="S2812" s="23" t="s">
        <v>1587</v>
      </c>
      <c r="T2812" s="22">
        <v>154649</v>
      </c>
      <c r="U2812" s="22">
        <v>11567.834999999999</v>
      </c>
      <c r="V2812" s="21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13</v>
      </c>
      <c r="E2813" s="21" t="s">
        <v>27522</v>
      </c>
      <c r="F2813" s="23" t="s">
        <v>4695</v>
      </c>
      <c r="G2813" s="23" t="s">
        <v>3805</v>
      </c>
      <c r="H2813" s="21">
        <v>19876</v>
      </c>
      <c r="I2813" s="23" t="s">
        <v>91</v>
      </c>
      <c r="J2813" s="23" t="s">
        <v>27530</v>
      </c>
      <c r="K2813" s="23" t="s">
        <v>27570</v>
      </c>
      <c r="L2813" s="23" t="s">
        <v>210</v>
      </c>
      <c r="M2813" s="21">
        <v>22</v>
      </c>
      <c r="N2813" s="21">
        <v>1</v>
      </c>
      <c r="O2813" s="23" t="s">
        <v>217</v>
      </c>
      <c r="P2813" s="23" t="s">
        <v>241</v>
      </c>
      <c r="Q2813" s="23" t="s">
        <v>473</v>
      </c>
      <c r="R2813" s="23" t="s">
        <v>473</v>
      </c>
      <c r="S2813" s="23" t="s">
        <v>1587</v>
      </c>
      <c r="T2813" s="22">
        <v>210728</v>
      </c>
      <c r="U2813" s="22">
        <v>18164.912</v>
      </c>
      <c r="V2813" s="21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13</v>
      </c>
      <c r="E2814" s="21" t="s">
        <v>27522</v>
      </c>
      <c r="F2814" s="23" t="s">
        <v>4697</v>
      </c>
      <c r="G2814" s="23" t="s">
        <v>4696</v>
      </c>
      <c r="H2814" s="21">
        <v>1456</v>
      </c>
      <c r="I2814" s="23" t="s">
        <v>91</v>
      </c>
      <c r="J2814" s="23" t="s">
        <v>27530</v>
      </c>
      <c r="K2814" s="23" t="s">
        <v>27568</v>
      </c>
      <c r="L2814" s="23" t="s">
        <v>210</v>
      </c>
      <c r="M2814" s="21">
        <v>22</v>
      </c>
      <c r="N2814" s="21">
        <v>1</v>
      </c>
      <c r="O2814" s="23" t="s">
        <v>217</v>
      </c>
      <c r="P2814" s="23" t="s">
        <v>235</v>
      </c>
      <c r="Q2814" s="23" t="s">
        <v>236</v>
      </c>
      <c r="R2814" s="23" t="s">
        <v>27547</v>
      </c>
      <c r="S2814" s="23" t="s">
        <v>1587</v>
      </c>
      <c r="T2814" s="22">
        <v>48550</v>
      </c>
      <c r="U2814" s="22">
        <v>14229</v>
      </c>
      <c r="V2814" s="21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13</v>
      </c>
      <c r="E2815" s="21" t="s">
        <v>27522</v>
      </c>
      <c r="F2815" s="23" t="s">
        <v>4700</v>
      </c>
      <c r="G2815" s="23" t="s">
        <v>4699</v>
      </c>
      <c r="H2815" s="21">
        <v>64642</v>
      </c>
      <c r="I2815" s="23" t="s">
        <v>91</v>
      </c>
      <c r="J2815" s="23" t="s">
        <v>27530</v>
      </c>
      <c r="K2815" s="23" t="s">
        <v>27568</v>
      </c>
      <c r="L2815" s="23" t="s">
        <v>210</v>
      </c>
      <c r="M2815" s="21">
        <v>22</v>
      </c>
      <c r="N2815" s="21">
        <v>2</v>
      </c>
      <c r="O2815" s="23" t="s">
        <v>27524</v>
      </c>
      <c r="P2815" s="23" t="s">
        <v>235</v>
      </c>
      <c r="Q2815" s="23" t="s">
        <v>236</v>
      </c>
      <c r="R2815" s="23" t="s">
        <v>27547</v>
      </c>
      <c r="S2815" s="23" t="s">
        <v>1587</v>
      </c>
      <c r="T2815" s="22">
        <v>103487</v>
      </c>
      <c r="U2815" s="22">
        <v>30330</v>
      </c>
      <c r="V2815" s="21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13</v>
      </c>
      <c r="E2816" s="21" t="s">
        <v>27522</v>
      </c>
      <c r="F2816" s="23" t="s">
        <v>4703</v>
      </c>
      <c r="G2816" s="23" t="s">
        <v>4702</v>
      </c>
      <c r="H2816" s="21">
        <v>11770</v>
      </c>
      <c r="I2816" s="23" t="s">
        <v>91</v>
      </c>
      <c r="J2816" s="23" t="s">
        <v>27530</v>
      </c>
      <c r="K2816" s="23" t="s">
        <v>27568</v>
      </c>
      <c r="L2816" s="23" t="s">
        <v>210</v>
      </c>
      <c r="M2816" s="21">
        <v>22</v>
      </c>
      <c r="N2816" s="21">
        <v>1</v>
      </c>
      <c r="O2816" s="23" t="s">
        <v>217</v>
      </c>
      <c r="P2816" s="23" t="s">
        <v>235</v>
      </c>
      <c r="Q2816" s="23" t="s">
        <v>236</v>
      </c>
      <c r="R2816" s="23" t="s">
        <v>27547</v>
      </c>
      <c r="S2816" s="23" t="s">
        <v>1587</v>
      </c>
      <c r="T2816" s="22">
        <v>293</v>
      </c>
      <c r="U2816" s="22">
        <v>86</v>
      </c>
      <c r="V2816" s="21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13</v>
      </c>
      <c r="E2817" s="21" t="s">
        <v>27522</v>
      </c>
      <c r="F2817" s="23" t="s">
        <v>4706</v>
      </c>
      <c r="G2817" s="23" t="s">
        <v>4705</v>
      </c>
      <c r="H2817" s="21">
        <v>15619</v>
      </c>
      <c r="I2817" s="23" t="s">
        <v>91</v>
      </c>
      <c r="J2817" s="23" t="s">
        <v>27530</v>
      </c>
      <c r="K2817" s="23" t="s">
        <v>27568</v>
      </c>
      <c r="L2817" s="23" t="s">
        <v>210</v>
      </c>
      <c r="M2817" s="21">
        <v>22</v>
      </c>
      <c r="N2817" s="21">
        <v>1</v>
      </c>
      <c r="O2817" s="23" t="s">
        <v>217</v>
      </c>
      <c r="P2817" s="23" t="s">
        <v>235</v>
      </c>
      <c r="Q2817" s="23" t="s">
        <v>236</v>
      </c>
      <c r="R2817" s="23" t="s">
        <v>27547</v>
      </c>
      <c r="S2817" s="23" t="s">
        <v>1587</v>
      </c>
      <c r="T2817" s="22">
        <v>20768</v>
      </c>
      <c r="U2817" s="22">
        <v>6086.52</v>
      </c>
      <c r="V2817" s="21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13</v>
      </c>
      <c r="E2818" s="21" t="s">
        <v>27522</v>
      </c>
      <c r="F2818" s="23" t="s">
        <v>4708</v>
      </c>
      <c r="G2818" s="23" t="s">
        <v>4707</v>
      </c>
      <c r="H2818" s="21">
        <v>18574</v>
      </c>
      <c r="I2818" s="23" t="s">
        <v>91</v>
      </c>
      <c r="J2818" s="23" t="s">
        <v>27530</v>
      </c>
      <c r="K2818" s="23" t="s">
        <v>27570</v>
      </c>
      <c r="L2818" s="23" t="s">
        <v>210</v>
      </c>
      <c r="M2818" s="21">
        <v>22</v>
      </c>
      <c r="N2818" s="21">
        <v>1</v>
      </c>
      <c r="O2818" s="23" t="s">
        <v>217</v>
      </c>
      <c r="P2818" s="23" t="s">
        <v>235</v>
      </c>
      <c r="Q2818" s="23" t="s">
        <v>236</v>
      </c>
      <c r="R2818" s="23" t="s">
        <v>27547</v>
      </c>
      <c r="S2818" s="23" t="s">
        <v>1587</v>
      </c>
      <c r="T2818" s="22">
        <v>1110112</v>
      </c>
      <c r="U2818" s="22">
        <v>325355</v>
      </c>
      <c r="V2818" s="21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13</v>
      </c>
      <c r="E2819" s="21" t="s">
        <v>27522</v>
      </c>
      <c r="F2819" s="23" t="s">
        <v>4713</v>
      </c>
      <c r="G2819" s="23" t="s">
        <v>4712</v>
      </c>
      <c r="H2819" s="21">
        <v>19099</v>
      </c>
      <c r="I2819" s="23" t="s">
        <v>93</v>
      </c>
      <c r="J2819" s="23" t="s">
        <v>27541</v>
      </c>
      <c r="K2819" s="23" t="s">
        <v>7520</v>
      </c>
      <c r="L2819" s="23" t="s">
        <v>210</v>
      </c>
      <c r="M2819" s="21">
        <v>22</v>
      </c>
      <c r="N2819" s="21">
        <v>2</v>
      </c>
      <c r="O2819" s="23" t="s">
        <v>27524</v>
      </c>
      <c r="P2819" s="23" t="s">
        <v>241</v>
      </c>
      <c r="Q2819" s="23" t="s">
        <v>218</v>
      </c>
      <c r="R2819" s="23" t="s">
        <v>218</v>
      </c>
      <c r="S2819" s="23" t="s">
        <v>27577</v>
      </c>
      <c r="T2819" s="22">
        <v>108576</v>
      </c>
      <c r="U2819" s="22">
        <v>9233.0709999999999</v>
      </c>
      <c r="V2819" s="21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13</v>
      </c>
      <c r="E2820" s="21" t="s">
        <v>27522</v>
      </c>
      <c r="F2820" s="23" t="s">
        <v>4713</v>
      </c>
      <c r="G2820" s="23" t="s">
        <v>4712</v>
      </c>
      <c r="H2820" s="21">
        <v>19099</v>
      </c>
      <c r="I2820" s="23" t="s">
        <v>93</v>
      </c>
      <c r="J2820" s="23" t="s">
        <v>27541</v>
      </c>
      <c r="K2820" s="23" t="s">
        <v>7520</v>
      </c>
      <c r="L2820" s="23" t="s">
        <v>210</v>
      </c>
      <c r="M2820" s="21">
        <v>22</v>
      </c>
      <c r="N2820" s="21">
        <v>2</v>
      </c>
      <c r="O2820" s="23" t="s">
        <v>27524</v>
      </c>
      <c r="P2820" s="23" t="s">
        <v>241</v>
      </c>
      <c r="Q2820" s="23" t="s">
        <v>342</v>
      </c>
      <c r="R2820" s="23" t="s">
        <v>27536</v>
      </c>
      <c r="S2820" s="23" t="s">
        <v>27577</v>
      </c>
      <c r="T2820" s="22">
        <v>0</v>
      </c>
      <c r="U2820" s="22">
        <v>0</v>
      </c>
      <c r="V2820" s="21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13</v>
      </c>
      <c r="E2821" s="21" t="s">
        <v>27522</v>
      </c>
      <c r="F2821" s="23" t="s">
        <v>4713</v>
      </c>
      <c r="G2821" s="23" t="s">
        <v>4712</v>
      </c>
      <c r="H2821" s="21">
        <v>19099</v>
      </c>
      <c r="I2821" s="23" t="s">
        <v>93</v>
      </c>
      <c r="J2821" s="23" t="s">
        <v>27541</v>
      </c>
      <c r="K2821" s="23" t="s">
        <v>7520</v>
      </c>
      <c r="L2821" s="23" t="s">
        <v>210</v>
      </c>
      <c r="M2821" s="21">
        <v>22</v>
      </c>
      <c r="N2821" s="21">
        <v>2</v>
      </c>
      <c r="O2821" s="23" t="s">
        <v>27524</v>
      </c>
      <c r="P2821" s="23" t="s">
        <v>241</v>
      </c>
      <c r="Q2821" s="23" t="s">
        <v>338</v>
      </c>
      <c r="R2821" s="23" t="s">
        <v>27536</v>
      </c>
      <c r="S2821" s="23" t="s">
        <v>27577</v>
      </c>
      <c r="T2821" s="22">
        <v>40778239</v>
      </c>
      <c r="U2821" s="22">
        <v>3545803.9</v>
      </c>
      <c r="V2821" s="21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13</v>
      </c>
      <c r="E2822" s="21" t="s">
        <v>27522</v>
      </c>
      <c r="F2822" s="23" t="s">
        <v>4713</v>
      </c>
      <c r="G2822" s="23" t="s">
        <v>4712</v>
      </c>
      <c r="H2822" s="21">
        <v>19099</v>
      </c>
      <c r="I2822" s="23" t="s">
        <v>93</v>
      </c>
      <c r="J2822" s="23" t="s">
        <v>27541</v>
      </c>
      <c r="K2822" s="23" t="s">
        <v>7520</v>
      </c>
      <c r="L2822" s="23" t="s">
        <v>210</v>
      </c>
      <c r="M2822" s="21">
        <v>22</v>
      </c>
      <c r="N2822" s="21">
        <v>2</v>
      </c>
      <c r="O2822" s="23" t="s">
        <v>27524</v>
      </c>
      <c r="P2822" s="23" t="s">
        <v>241</v>
      </c>
      <c r="Q2822" s="23" t="s">
        <v>4147</v>
      </c>
      <c r="R2822" s="23" t="s">
        <v>25412</v>
      </c>
      <c r="S2822" s="23" t="s">
        <v>27577</v>
      </c>
      <c r="T2822" s="22">
        <v>0</v>
      </c>
      <c r="U2822" s="22">
        <v>0</v>
      </c>
      <c r="V2822" s="21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13</v>
      </c>
      <c r="E2823" s="21" t="s">
        <v>27522</v>
      </c>
      <c r="F2823" s="23" t="s">
        <v>4714</v>
      </c>
      <c r="G2823" s="23" t="s">
        <v>803</v>
      </c>
      <c r="H2823" s="21">
        <v>14354</v>
      </c>
      <c r="I2823" s="23" t="s">
        <v>93</v>
      </c>
      <c r="J2823" s="23" t="s">
        <v>27541</v>
      </c>
      <c r="K2823" s="23" t="s">
        <v>7520</v>
      </c>
      <c r="L2823" s="23" t="s">
        <v>210</v>
      </c>
      <c r="M2823" s="21">
        <v>22</v>
      </c>
      <c r="N2823" s="21">
        <v>1</v>
      </c>
      <c r="O2823" s="23" t="s">
        <v>217</v>
      </c>
      <c r="P2823" s="23" t="s">
        <v>235</v>
      </c>
      <c r="Q2823" s="23" t="s">
        <v>236</v>
      </c>
      <c r="R2823" s="23" t="s">
        <v>27547</v>
      </c>
      <c r="S2823" s="23" t="s">
        <v>27562</v>
      </c>
      <c r="T2823" s="22">
        <v>1661863</v>
      </c>
      <c r="U2823" s="22">
        <v>487064</v>
      </c>
      <c r="V2823" s="21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13</v>
      </c>
      <c r="E2824" s="21" t="s">
        <v>27522</v>
      </c>
      <c r="F2824" s="23" t="s">
        <v>4717</v>
      </c>
      <c r="G2824" s="23" t="s">
        <v>803</v>
      </c>
      <c r="H2824" s="21">
        <v>14354</v>
      </c>
      <c r="I2824" s="23" t="s">
        <v>93</v>
      </c>
      <c r="J2824" s="23" t="s">
        <v>27541</v>
      </c>
      <c r="K2824" s="23" t="s">
        <v>7520</v>
      </c>
      <c r="L2824" s="23" t="s">
        <v>210</v>
      </c>
      <c r="M2824" s="21">
        <v>22</v>
      </c>
      <c r="N2824" s="21">
        <v>1</v>
      </c>
      <c r="O2824" s="23" t="s">
        <v>217</v>
      </c>
      <c r="P2824" s="23" t="s">
        <v>235</v>
      </c>
      <c r="Q2824" s="23" t="s">
        <v>236</v>
      </c>
      <c r="R2824" s="23" t="s">
        <v>27547</v>
      </c>
      <c r="S2824" s="23" t="s">
        <v>27562</v>
      </c>
      <c r="T2824" s="22">
        <v>2104094</v>
      </c>
      <c r="U2824" s="22">
        <v>616675</v>
      </c>
      <c r="V2824" s="21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13</v>
      </c>
      <c r="E2825" s="21" t="s">
        <v>27522</v>
      </c>
      <c r="F2825" s="23" t="s">
        <v>4722</v>
      </c>
      <c r="G2825" s="23" t="s">
        <v>803</v>
      </c>
      <c r="H2825" s="21">
        <v>14354</v>
      </c>
      <c r="I2825" s="23" t="s">
        <v>93</v>
      </c>
      <c r="J2825" s="23" t="s">
        <v>27541</v>
      </c>
      <c r="K2825" s="23" t="s">
        <v>7520</v>
      </c>
      <c r="L2825" s="23" t="s">
        <v>210</v>
      </c>
      <c r="M2825" s="21">
        <v>22</v>
      </c>
      <c r="N2825" s="21">
        <v>1</v>
      </c>
      <c r="O2825" s="23" t="s">
        <v>217</v>
      </c>
      <c r="P2825" s="23" t="s">
        <v>235</v>
      </c>
      <c r="Q2825" s="23" t="s">
        <v>236</v>
      </c>
      <c r="R2825" s="23" t="s">
        <v>27547</v>
      </c>
      <c r="S2825" s="23" t="s">
        <v>27562</v>
      </c>
      <c r="T2825" s="22">
        <v>1799698</v>
      </c>
      <c r="U2825" s="22">
        <v>527461</v>
      </c>
      <c r="V2825" s="21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13</v>
      </c>
      <c r="E2826" s="21" t="s">
        <v>27522</v>
      </c>
      <c r="F2826" s="23" t="s">
        <v>4723</v>
      </c>
      <c r="G2826" s="23" t="s">
        <v>429</v>
      </c>
      <c r="H2826" s="21">
        <v>15500</v>
      </c>
      <c r="I2826" s="23" t="s">
        <v>93</v>
      </c>
      <c r="J2826" s="23" t="s">
        <v>27541</v>
      </c>
      <c r="K2826" s="23" t="s">
        <v>7520</v>
      </c>
      <c r="L2826" s="23" t="s">
        <v>210</v>
      </c>
      <c r="M2826" s="21">
        <v>22</v>
      </c>
      <c r="N2826" s="21">
        <v>1</v>
      </c>
      <c r="O2826" s="23" t="s">
        <v>217</v>
      </c>
      <c r="P2826" s="23" t="s">
        <v>209</v>
      </c>
      <c r="Q2826" s="23" t="s">
        <v>218</v>
      </c>
      <c r="R2826" s="23" t="s">
        <v>218</v>
      </c>
      <c r="S2826" s="23" t="s">
        <v>27591</v>
      </c>
      <c r="T2826" s="22">
        <v>9177</v>
      </c>
      <c r="U2826" s="22">
        <v>821</v>
      </c>
      <c r="V2826" s="21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13</v>
      </c>
      <c r="E2827" s="21" t="s">
        <v>27522</v>
      </c>
      <c r="F2827" s="23" t="s">
        <v>4725</v>
      </c>
      <c r="G2827" s="23" t="s">
        <v>4724</v>
      </c>
      <c r="H2827" s="21">
        <v>59866</v>
      </c>
      <c r="I2827" s="23" t="s">
        <v>93</v>
      </c>
      <c r="J2827" s="23" t="s">
        <v>27541</v>
      </c>
      <c r="K2827" s="23" t="s">
        <v>7520</v>
      </c>
      <c r="L2827" s="23" t="s">
        <v>210</v>
      </c>
      <c r="M2827" s="21">
        <v>22</v>
      </c>
      <c r="N2827" s="21">
        <v>2</v>
      </c>
      <c r="O2827" s="23" t="s">
        <v>27524</v>
      </c>
      <c r="P2827" s="23" t="s">
        <v>235</v>
      </c>
      <c r="Q2827" s="23" t="s">
        <v>236</v>
      </c>
      <c r="R2827" s="23" t="s">
        <v>27547</v>
      </c>
      <c r="S2827" s="23" t="s">
        <v>27591</v>
      </c>
      <c r="T2827" s="22">
        <v>0</v>
      </c>
      <c r="U2827" s="22">
        <v>0</v>
      </c>
      <c r="V2827" s="21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13</v>
      </c>
      <c r="E2828" s="21" t="s">
        <v>27522</v>
      </c>
      <c r="F2828" s="23" t="s">
        <v>4726</v>
      </c>
      <c r="G2828" s="23" t="s">
        <v>429</v>
      </c>
      <c r="H2828" s="21">
        <v>15500</v>
      </c>
      <c r="I2828" s="23" t="s">
        <v>93</v>
      </c>
      <c r="J2828" s="23" t="s">
        <v>27541</v>
      </c>
      <c r="K2828" s="23" t="s">
        <v>7520</v>
      </c>
      <c r="L2828" s="23" t="s">
        <v>210</v>
      </c>
      <c r="M2828" s="21">
        <v>22</v>
      </c>
      <c r="N2828" s="21">
        <v>1</v>
      </c>
      <c r="O2828" s="23" t="s">
        <v>217</v>
      </c>
      <c r="P2828" s="23" t="s">
        <v>235</v>
      </c>
      <c r="Q2828" s="23" t="s">
        <v>236</v>
      </c>
      <c r="R2828" s="23" t="s">
        <v>27547</v>
      </c>
      <c r="S2828" s="23" t="s">
        <v>27591</v>
      </c>
      <c r="T2828" s="22">
        <v>1083304</v>
      </c>
      <c r="U2828" s="22">
        <v>317498</v>
      </c>
      <c r="V2828" s="21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13</v>
      </c>
      <c r="E2829" s="21" t="s">
        <v>27522</v>
      </c>
      <c r="F2829" s="23" t="s">
        <v>4727</v>
      </c>
      <c r="G2829" s="23" t="s">
        <v>429</v>
      </c>
      <c r="H2829" s="21">
        <v>15500</v>
      </c>
      <c r="I2829" s="23" t="s">
        <v>93</v>
      </c>
      <c r="J2829" s="23" t="s">
        <v>27541</v>
      </c>
      <c r="K2829" s="23" t="s">
        <v>7520</v>
      </c>
      <c r="L2829" s="23" t="s">
        <v>210</v>
      </c>
      <c r="M2829" s="21">
        <v>22</v>
      </c>
      <c r="N2829" s="21">
        <v>1</v>
      </c>
      <c r="O2829" s="23" t="s">
        <v>217</v>
      </c>
      <c r="P2829" s="23" t="s">
        <v>235</v>
      </c>
      <c r="Q2829" s="23" t="s">
        <v>236</v>
      </c>
      <c r="R2829" s="23" t="s">
        <v>27547</v>
      </c>
      <c r="S2829" s="23" t="s">
        <v>27591</v>
      </c>
      <c r="T2829" s="22">
        <v>166646</v>
      </c>
      <c r="U2829" s="22">
        <v>48841</v>
      </c>
      <c r="V2829" s="21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13</v>
      </c>
      <c r="E2830" s="21" t="s">
        <v>27522</v>
      </c>
      <c r="F2830" s="23" t="s">
        <v>4728</v>
      </c>
      <c r="G2830" s="23" t="s">
        <v>429</v>
      </c>
      <c r="H2830" s="21">
        <v>15500</v>
      </c>
      <c r="I2830" s="23" t="s">
        <v>93</v>
      </c>
      <c r="J2830" s="23" t="s">
        <v>27541</v>
      </c>
      <c r="K2830" s="23" t="s">
        <v>7520</v>
      </c>
      <c r="L2830" s="23" t="s">
        <v>210</v>
      </c>
      <c r="M2830" s="21">
        <v>22</v>
      </c>
      <c r="N2830" s="21">
        <v>1</v>
      </c>
      <c r="O2830" s="23" t="s">
        <v>217</v>
      </c>
      <c r="P2830" s="23" t="s">
        <v>235</v>
      </c>
      <c r="Q2830" s="23" t="s">
        <v>236</v>
      </c>
      <c r="R2830" s="23" t="s">
        <v>27547</v>
      </c>
      <c r="S2830" s="23" t="s">
        <v>27591</v>
      </c>
      <c r="T2830" s="22">
        <v>914732</v>
      </c>
      <c r="U2830" s="22">
        <v>268093</v>
      </c>
      <c r="V2830" s="21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13</v>
      </c>
      <c r="E2831" s="21" t="s">
        <v>27522</v>
      </c>
      <c r="F2831" s="23" t="s">
        <v>4730</v>
      </c>
      <c r="G2831" s="23" t="s">
        <v>1131</v>
      </c>
      <c r="H2831" s="21">
        <v>20169</v>
      </c>
      <c r="I2831" s="23" t="s">
        <v>93</v>
      </c>
      <c r="J2831" s="23" t="s">
        <v>27541</v>
      </c>
      <c r="K2831" s="23" t="s">
        <v>7520</v>
      </c>
      <c r="L2831" s="23" t="s">
        <v>210</v>
      </c>
      <c r="M2831" s="21">
        <v>22</v>
      </c>
      <c r="N2831" s="21">
        <v>1</v>
      </c>
      <c r="O2831" s="23" t="s">
        <v>217</v>
      </c>
      <c r="P2831" s="23" t="s">
        <v>235</v>
      </c>
      <c r="Q2831" s="23" t="s">
        <v>236</v>
      </c>
      <c r="R2831" s="23" t="s">
        <v>27547</v>
      </c>
      <c r="S2831" s="23" t="s">
        <v>27599</v>
      </c>
      <c r="T2831" s="22">
        <v>703036</v>
      </c>
      <c r="U2831" s="22">
        <v>206048</v>
      </c>
      <c r="V2831" s="21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13</v>
      </c>
      <c r="E2832" s="21" t="s">
        <v>27522</v>
      </c>
      <c r="F2832" s="23" t="s">
        <v>4731</v>
      </c>
      <c r="G2832" s="23" t="s">
        <v>1131</v>
      </c>
      <c r="H2832" s="21">
        <v>20169</v>
      </c>
      <c r="I2832" s="23" t="s">
        <v>93</v>
      </c>
      <c r="J2832" s="23" t="s">
        <v>27541</v>
      </c>
      <c r="K2832" s="23" t="s">
        <v>7520</v>
      </c>
      <c r="L2832" s="23" t="s">
        <v>210</v>
      </c>
      <c r="M2832" s="21">
        <v>22</v>
      </c>
      <c r="N2832" s="21">
        <v>1</v>
      </c>
      <c r="O2832" s="23" t="s">
        <v>217</v>
      </c>
      <c r="P2832" s="23" t="s">
        <v>235</v>
      </c>
      <c r="Q2832" s="23" t="s">
        <v>236</v>
      </c>
      <c r="R2832" s="23" t="s">
        <v>27547</v>
      </c>
      <c r="S2832" s="23" t="s">
        <v>27599</v>
      </c>
      <c r="T2832" s="22">
        <v>1687057</v>
      </c>
      <c r="U2832" s="22">
        <v>494448</v>
      </c>
      <c r="V2832" s="21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13</v>
      </c>
      <c r="E2833" s="21" t="s">
        <v>27522</v>
      </c>
      <c r="F2833" s="23" t="s">
        <v>4733</v>
      </c>
      <c r="G2833" s="23" t="s">
        <v>4732</v>
      </c>
      <c r="H2833" s="21">
        <v>9143</v>
      </c>
      <c r="I2833" s="23" t="s">
        <v>93</v>
      </c>
      <c r="J2833" s="23" t="s">
        <v>27541</v>
      </c>
      <c r="K2833" s="23" t="s">
        <v>7520</v>
      </c>
      <c r="L2833" s="23" t="s">
        <v>210</v>
      </c>
      <c r="M2833" s="21">
        <v>22</v>
      </c>
      <c r="N2833" s="21">
        <v>2</v>
      </c>
      <c r="O2833" s="23" t="s">
        <v>27524</v>
      </c>
      <c r="P2833" s="23" t="s">
        <v>235</v>
      </c>
      <c r="Q2833" s="23" t="s">
        <v>236</v>
      </c>
      <c r="R2833" s="23" t="s">
        <v>27547</v>
      </c>
      <c r="S2833" s="23" t="s">
        <v>27599</v>
      </c>
      <c r="T2833" s="22">
        <v>29588</v>
      </c>
      <c r="U2833" s="22">
        <v>8672</v>
      </c>
      <c r="V2833" s="21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13</v>
      </c>
      <c r="E2834" s="21" t="s">
        <v>27522</v>
      </c>
      <c r="F2834" s="23" t="s">
        <v>4736</v>
      </c>
      <c r="G2834" s="23" t="s">
        <v>1131</v>
      </c>
      <c r="H2834" s="21">
        <v>20169</v>
      </c>
      <c r="I2834" s="23" t="s">
        <v>93</v>
      </c>
      <c r="J2834" s="23" t="s">
        <v>27541</v>
      </c>
      <c r="K2834" s="23" t="s">
        <v>7520</v>
      </c>
      <c r="L2834" s="23" t="s">
        <v>210</v>
      </c>
      <c r="M2834" s="21">
        <v>22</v>
      </c>
      <c r="N2834" s="21">
        <v>1</v>
      </c>
      <c r="O2834" s="23" t="s">
        <v>217</v>
      </c>
      <c r="P2834" s="23" t="s">
        <v>235</v>
      </c>
      <c r="Q2834" s="23" t="s">
        <v>236</v>
      </c>
      <c r="R2834" s="23" t="s">
        <v>27547</v>
      </c>
      <c r="S2834" s="23" t="s">
        <v>27599</v>
      </c>
      <c r="T2834" s="22">
        <v>511151</v>
      </c>
      <c r="U2834" s="22">
        <v>149810</v>
      </c>
      <c r="V2834" s="21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13</v>
      </c>
      <c r="E2835" s="21" t="s">
        <v>27522</v>
      </c>
      <c r="F2835" s="23" t="s">
        <v>4739</v>
      </c>
      <c r="G2835" s="23" t="s">
        <v>4738</v>
      </c>
      <c r="H2835" s="21">
        <v>3295</v>
      </c>
      <c r="I2835" s="23" t="s">
        <v>93</v>
      </c>
      <c r="J2835" s="23" t="s">
        <v>27541</v>
      </c>
      <c r="K2835" s="23" t="s">
        <v>7520</v>
      </c>
      <c r="L2835" s="23" t="s">
        <v>210</v>
      </c>
      <c r="M2835" s="21">
        <v>22</v>
      </c>
      <c r="N2835" s="21">
        <v>1</v>
      </c>
      <c r="O2835" s="23" t="s">
        <v>217</v>
      </c>
      <c r="P2835" s="23" t="s">
        <v>235</v>
      </c>
      <c r="Q2835" s="23" t="s">
        <v>236</v>
      </c>
      <c r="R2835" s="23" t="s">
        <v>27547</v>
      </c>
      <c r="S2835" s="23" t="s">
        <v>27577</v>
      </c>
      <c r="T2835" s="22">
        <v>1217</v>
      </c>
      <c r="U2835" s="22">
        <v>357</v>
      </c>
      <c r="V2835" s="21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13</v>
      </c>
      <c r="E2836" s="21" t="s">
        <v>27522</v>
      </c>
      <c r="F2836" s="23" t="s">
        <v>4741</v>
      </c>
      <c r="G2836" s="23" t="s">
        <v>4740</v>
      </c>
      <c r="H2836" s="21">
        <v>3413</v>
      </c>
      <c r="I2836" s="23" t="s">
        <v>93</v>
      </c>
      <c r="J2836" s="23" t="s">
        <v>27541</v>
      </c>
      <c r="K2836" s="23" t="s">
        <v>7520</v>
      </c>
      <c r="L2836" s="23" t="s">
        <v>210</v>
      </c>
      <c r="M2836" s="21">
        <v>22</v>
      </c>
      <c r="N2836" s="21">
        <v>1</v>
      </c>
      <c r="O2836" s="23" t="s">
        <v>217</v>
      </c>
      <c r="P2836" s="23" t="s">
        <v>235</v>
      </c>
      <c r="Q2836" s="23" t="s">
        <v>236</v>
      </c>
      <c r="R2836" s="23" t="s">
        <v>27547</v>
      </c>
      <c r="S2836" s="23" t="s">
        <v>27751</v>
      </c>
      <c r="T2836" s="22">
        <v>22002140</v>
      </c>
      <c r="U2836" s="22">
        <v>6448458</v>
      </c>
      <c r="V2836" s="21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13</v>
      </c>
      <c r="E2837" s="21" t="s">
        <v>27522</v>
      </c>
      <c r="F2837" s="23" t="s">
        <v>4755</v>
      </c>
      <c r="G2837" s="23" t="s">
        <v>4754</v>
      </c>
      <c r="H2837" s="21">
        <v>5326</v>
      </c>
      <c r="I2837" s="23" t="s">
        <v>93</v>
      </c>
      <c r="J2837" s="23" t="s">
        <v>27541</v>
      </c>
      <c r="K2837" s="23" t="s">
        <v>7520</v>
      </c>
      <c r="L2837" s="23" t="s">
        <v>210</v>
      </c>
      <c r="M2837" s="21">
        <v>22</v>
      </c>
      <c r="N2837" s="21">
        <v>1</v>
      </c>
      <c r="O2837" s="23" t="s">
        <v>217</v>
      </c>
      <c r="P2837" s="23" t="s">
        <v>235</v>
      </c>
      <c r="Q2837" s="23" t="s">
        <v>236</v>
      </c>
      <c r="R2837" s="23" t="s">
        <v>27547</v>
      </c>
      <c r="S2837" s="23" t="s">
        <v>27753</v>
      </c>
      <c r="T2837" s="22">
        <v>15310447</v>
      </c>
      <c r="U2837" s="22">
        <v>4487235</v>
      </c>
      <c r="V2837" s="21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13</v>
      </c>
      <c r="E2838" s="21" t="s">
        <v>27522</v>
      </c>
      <c r="F2838" s="23" t="s">
        <v>4766</v>
      </c>
      <c r="G2838" s="23" t="s">
        <v>1636</v>
      </c>
      <c r="H2838" s="21">
        <v>14624</v>
      </c>
      <c r="I2838" s="23" t="s">
        <v>93</v>
      </c>
      <c r="J2838" s="23" t="s">
        <v>27541</v>
      </c>
      <c r="K2838" s="23" t="s">
        <v>7520</v>
      </c>
      <c r="L2838" s="23" t="s">
        <v>210</v>
      </c>
      <c r="M2838" s="21">
        <v>22</v>
      </c>
      <c r="N2838" s="21">
        <v>1</v>
      </c>
      <c r="O2838" s="23" t="s">
        <v>217</v>
      </c>
      <c r="P2838" s="23" t="s">
        <v>235</v>
      </c>
      <c r="Q2838" s="23" t="s">
        <v>236</v>
      </c>
      <c r="R2838" s="23" t="s">
        <v>27547</v>
      </c>
      <c r="S2838" s="23" t="s">
        <v>27577</v>
      </c>
      <c r="T2838" s="22">
        <v>16473440</v>
      </c>
      <c r="U2838" s="22">
        <v>4828089</v>
      </c>
      <c r="V2838" s="21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13</v>
      </c>
      <c r="E2839" s="21" t="s">
        <v>27522</v>
      </c>
      <c r="F2839" s="23" t="s">
        <v>4767</v>
      </c>
      <c r="G2839" s="23" t="s">
        <v>1636</v>
      </c>
      <c r="H2839" s="21">
        <v>14624</v>
      </c>
      <c r="I2839" s="23" t="s">
        <v>93</v>
      </c>
      <c r="J2839" s="23" t="s">
        <v>27541</v>
      </c>
      <c r="K2839" s="23" t="s">
        <v>7520</v>
      </c>
      <c r="L2839" s="23" t="s">
        <v>210</v>
      </c>
      <c r="M2839" s="21">
        <v>22</v>
      </c>
      <c r="N2839" s="21">
        <v>1</v>
      </c>
      <c r="O2839" s="23" t="s">
        <v>217</v>
      </c>
      <c r="P2839" s="23" t="s">
        <v>235</v>
      </c>
      <c r="Q2839" s="23" t="s">
        <v>236</v>
      </c>
      <c r="R2839" s="23" t="s">
        <v>27547</v>
      </c>
      <c r="S2839" s="23" t="s">
        <v>27750</v>
      </c>
      <c r="T2839" s="22">
        <v>18456544</v>
      </c>
      <c r="U2839" s="22">
        <v>5409304</v>
      </c>
      <c r="V2839" s="21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13</v>
      </c>
      <c r="E2840" s="21" t="s">
        <v>27522</v>
      </c>
      <c r="F2840" s="23" t="s">
        <v>4769</v>
      </c>
      <c r="G2840" s="23" t="s">
        <v>4768</v>
      </c>
      <c r="H2840" s="21">
        <v>14653</v>
      </c>
      <c r="I2840" s="23" t="s">
        <v>93</v>
      </c>
      <c r="J2840" s="23" t="s">
        <v>27541</v>
      </c>
      <c r="K2840" s="23" t="s">
        <v>7520</v>
      </c>
      <c r="L2840" s="23" t="s">
        <v>210</v>
      </c>
      <c r="M2840" s="21">
        <v>22</v>
      </c>
      <c r="N2840" s="21">
        <v>1</v>
      </c>
      <c r="O2840" s="23" t="s">
        <v>217</v>
      </c>
      <c r="P2840" s="23" t="s">
        <v>235</v>
      </c>
      <c r="Q2840" s="23" t="s">
        <v>236</v>
      </c>
      <c r="R2840" s="23" t="s">
        <v>27547</v>
      </c>
      <c r="S2840" s="23" t="s">
        <v>27599</v>
      </c>
      <c r="T2840" s="22">
        <v>1536070</v>
      </c>
      <c r="U2840" s="22">
        <v>450197</v>
      </c>
      <c r="V2840" s="21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13</v>
      </c>
      <c r="E2841" s="21" t="s">
        <v>27522</v>
      </c>
      <c r="F2841" s="23" t="s">
        <v>4771</v>
      </c>
      <c r="G2841" s="23" t="s">
        <v>1561</v>
      </c>
      <c r="H2841" s="21">
        <v>19400</v>
      </c>
      <c r="I2841" s="23" t="s">
        <v>83</v>
      </c>
      <c r="J2841" s="23" t="s">
        <v>27541</v>
      </c>
      <c r="K2841" s="23" t="s">
        <v>7520</v>
      </c>
      <c r="L2841" s="23" t="s">
        <v>210</v>
      </c>
      <c r="M2841" s="21">
        <v>22</v>
      </c>
      <c r="N2841" s="21">
        <v>1</v>
      </c>
      <c r="O2841" s="23" t="s">
        <v>217</v>
      </c>
      <c r="P2841" s="23" t="s">
        <v>235</v>
      </c>
      <c r="Q2841" s="23" t="s">
        <v>236</v>
      </c>
      <c r="R2841" s="23" t="s">
        <v>27547</v>
      </c>
      <c r="S2841" s="23" t="s">
        <v>27577</v>
      </c>
      <c r="T2841" s="22">
        <v>22982744</v>
      </c>
      <c r="U2841" s="22">
        <v>6735857</v>
      </c>
      <c r="V2841" s="21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13</v>
      </c>
      <c r="E2842" s="21" t="s">
        <v>27522</v>
      </c>
      <c r="F2842" s="23" t="s">
        <v>4774</v>
      </c>
      <c r="G2842" s="23" t="s">
        <v>4773</v>
      </c>
      <c r="H2842" s="21">
        <v>18429</v>
      </c>
      <c r="I2842" s="23" t="s">
        <v>93</v>
      </c>
      <c r="J2842" s="23" t="s">
        <v>27541</v>
      </c>
      <c r="K2842" s="23" t="s">
        <v>7520</v>
      </c>
      <c r="L2842" s="23" t="s">
        <v>210</v>
      </c>
      <c r="M2842" s="21">
        <v>22</v>
      </c>
      <c r="N2842" s="21">
        <v>1</v>
      </c>
      <c r="O2842" s="23" t="s">
        <v>217</v>
      </c>
      <c r="P2842" s="23" t="s">
        <v>235</v>
      </c>
      <c r="Q2842" s="23" t="s">
        <v>236</v>
      </c>
      <c r="R2842" s="23" t="s">
        <v>27547</v>
      </c>
      <c r="S2842" s="23" t="s">
        <v>27643</v>
      </c>
      <c r="T2842" s="22">
        <v>776318</v>
      </c>
      <c r="U2842" s="22">
        <v>227526</v>
      </c>
      <c r="V2842" s="21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13</v>
      </c>
      <c r="E2843" s="21" t="s">
        <v>27522</v>
      </c>
      <c r="F2843" s="23" t="s">
        <v>4775</v>
      </c>
      <c r="G2843" s="23" t="s">
        <v>4773</v>
      </c>
      <c r="H2843" s="21">
        <v>18429</v>
      </c>
      <c r="I2843" s="23" t="s">
        <v>93</v>
      </c>
      <c r="J2843" s="23" t="s">
        <v>27541</v>
      </c>
      <c r="K2843" s="23" t="s">
        <v>7520</v>
      </c>
      <c r="L2843" s="23" t="s">
        <v>210</v>
      </c>
      <c r="M2843" s="21">
        <v>22</v>
      </c>
      <c r="N2843" s="21">
        <v>1</v>
      </c>
      <c r="O2843" s="23" t="s">
        <v>217</v>
      </c>
      <c r="P2843" s="23" t="s">
        <v>235</v>
      </c>
      <c r="Q2843" s="23" t="s">
        <v>236</v>
      </c>
      <c r="R2843" s="23" t="s">
        <v>27547</v>
      </c>
      <c r="S2843" s="23" t="s">
        <v>27643</v>
      </c>
      <c r="T2843" s="22">
        <v>372996</v>
      </c>
      <c r="U2843" s="22">
        <v>109319</v>
      </c>
      <c r="V2843" s="21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13</v>
      </c>
      <c r="E2844" s="21" t="s">
        <v>27522</v>
      </c>
      <c r="F2844" s="23" t="s">
        <v>4776</v>
      </c>
      <c r="G2844" s="23" t="s">
        <v>4773</v>
      </c>
      <c r="H2844" s="21">
        <v>18429</v>
      </c>
      <c r="I2844" s="23" t="s">
        <v>93</v>
      </c>
      <c r="J2844" s="23" t="s">
        <v>27541</v>
      </c>
      <c r="K2844" s="23" t="s">
        <v>7520</v>
      </c>
      <c r="L2844" s="23" t="s">
        <v>210</v>
      </c>
      <c r="M2844" s="21">
        <v>22</v>
      </c>
      <c r="N2844" s="21">
        <v>1</v>
      </c>
      <c r="O2844" s="23" t="s">
        <v>217</v>
      </c>
      <c r="P2844" s="23" t="s">
        <v>235</v>
      </c>
      <c r="Q2844" s="23" t="s">
        <v>236</v>
      </c>
      <c r="R2844" s="23" t="s">
        <v>27547</v>
      </c>
      <c r="S2844" s="23" t="s">
        <v>27643</v>
      </c>
      <c r="T2844" s="22">
        <v>542198</v>
      </c>
      <c r="U2844" s="22">
        <v>158909</v>
      </c>
      <c r="V2844" s="21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13</v>
      </c>
      <c r="E2845" s="21" t="s">
        <v>27522</v>
      </c>
      <c r="F2845" s="23" t="s">
        <v>4777</v>
      </c>
      <c r="G2845" s="23" t="s">
        <v>4773</v>
      </c>
      <c r="H2845" s="21">
        <v>18429</v>
      </c>
      <c r="I2845" s="23" t="s">
        <v>93</v>
      </c>
      <c r="J2845" s="23" t="s">
        <v>27541</v>
      </c>
      <c r="K2845" s="23" t="s">
        <v>7520</v>
      </c>
      <c r="L2845" s="23" t="s">
        <v>210</v>
      </c>
      <c r="M2845" s="21">
        <v>22</v>
      </c>
      <c r="N2845" s="21">
        <v>1</v>
      </c>
      <c r="O2845" s="23" t="s">
        <v>217</v>
      </c>
      <c r="P2845" s="23" t="s">
        <v>235</v>
      </c>
      <c r="Q2845" s="23" t="s">
        <v>236</v>
      </c>
      <c r="R2845" s="23" t="s">
        <v>27547</v>
      </c>
      <c r="S2845" s="23" t="s">
        <v>27643</v>
      </c>
      <c r="T2845" s="22">
        <v>1172933</v>
      </c>
      <c r="U2845" s="22">
        <v>343767</v>
      </c>
      <c r="V2845" s="21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13</v>
      </c>
      <c r="E2846" s="21" t="s">
        <v>27522</v>
      </c>
      <c r="F2846" s="23" t="s">
        <v>4778</v>
      </c>
      <c r="G2846" s="23" t="s">
        <v>4773</v>
      </c>
      <c r="H2846" s="21">
        <v>18429</v>
      </c>
      <c r="I2846" s="23" t="s">
        <v>93</v>
      </c>
      <c r="J2846" s="23" t="s">
        <v>27541</v>
      </c>
      <c r="K2846" s="23" t="s">
        <v>7520</v>
      </c>
      <c r="L2846" s="23" t="s">
        <v>210</v>
      </c>
      <c r="M2846" s="21">
        <v>22</v>
      </c>
      <c r="N2846" s="21">
        <v>1</v>
      </c>
      <c r="O2846" s="23" t="s">
        <v>217</v>
      </c>
      <c r="P2846" s="23" t="s">
        <v>235</v>
      </c>
      <c r="Q2846" s="23" t="s">
        <v>236</v>
      </c>
      <c r="R2846" s="23" t="s">
        <v>27547</v>
      </c>
      <c r="S2846" s="23" t="s">
        <v>27643</v>
      </c>
      <c r="T2846" s="22">
        <v>2624869</v>
      </c>
      <c r="U2846" s="22">
        <v>769305</v>
      </c>
      <c r="V2846" s="21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13</v>
      </c>
      <c r="E2847" s="21" t="s">
        <v>27522</v>
      </c>
      <c r="F2847" s="23" t="s">
        <v>4779</v>
      </c>
      <c r="G2847" s="23" t="s">
        <v>4773</v>
      </c>
      <c r="H2847" s="21">
        <v>18429</v>
      </c>
      <c r="I2847" s="23" t="s">
        <v>93</v>
      </c>
      <c r="J2847" s="23" t="s">
        <v>27541</v>
      </c>
      <c r="K2847" s="23" t="s">
        <v>7520</v>
      </c>
      <c r="L2847" s="23" t="s">
        <v>210</v>
      </c>
      <c r="M2847" s="21">
        <v>22</v>
      </c>
      <c r="N2847" s="21">
        <v>1</v>
      </c>
      <c r="O2847" s="23" t="s">
        <v>217</v>
      </c>
      <c r="P2847" s="23" t="s">
        <v>235</v>
      </c>
      <c r="Q2847" s="23" t="s">
        <v>236</v>
      </c>
      <c r="R2847" s="23" t="s">
        <v>27547</v>
      </c>
      <c r="S2847" s="23" t="s">
        <v>27643</v>
      </c>
      <c r="T2847" s="22">
        <v>3840708</v>
      </c>
      <c r="U2847" s="22">
        <v>1125647</v>
      </c>
      <c r="V2847" s="21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13</v>
      </c>
      <c r="E2848" s="21" t="s">
        <v>27522</v>
      </c>
      <c r="F2848" s="23" t="s">
        <v>4780</v>
      </c>
      <c r="G2848" s="23" t="s">
        <v>1561</v>
      </c>
      <c r="H2848" s="21">
        <v>19400</v>
      </c>
      <c r="I2848" s="23" t="s">
        <v>93</v>
      </c>
      <c r="J2848" s="23" t="s">
        <v>27541</v>
      </c>
      <c r="K2848" s="23" t="s">
        <v>7520</v>
      </c>
      <c r="L2848" s="23" t="s">
        <v>210</v>
      </c>
      <c r="M2848" s="21">
        <v>22</v>
      </c>
      <c r="N2848" s="21">
        <v>1</v>
      </c>
      <c r="O2848" s="23" t="s">
        <v>217</v>
      </c>
      <c r="P2848" s="23" t="s">
        <v>235</v>
      </c>
      <c r="Q2848" s="23" t="s">
        <v>236</v>
      </c>
      <c r="R2848" s="23" t="s">
        <v>27547</v>
      </c>
      <c r="S2848" s="23" t="s">
        <v>27577</v>
      </c>
      <c r="T2848" s="22">
        <v>42571421</v>
      </c>
      <c r="U2848" s="22">
        <v>12476970</v>
      </c>
      <c r="V2848" s="21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13</v>
      </c>
      <c r="E2849" s="21" t="s">
        <v>27522</v>
      </c>
      <c r="F2849" s="23" t="s">
        <v>4781</v>
      </c>
      <c r="G2849" s="23" t="s">
        <v>1561</v>
      </c>
      <c r="H2849" s="21">
        <v>19400</v>
      </c>
      <c r="I2849" s="23" t="s">
        <v>93</v>
      </c>
      <c r="J2849" s="23" t="s">
        <v>27541</v>
      </c>
      <c r="K2849" s="23" t="s">
        <v>7520</v>
      </c>
      <c r="L2849" s="23" t="s">
        <v>210</v>
      </c>
      <c r="M2849" s="21">
        <v>22</v>
      </c>
      <c r="N2849" s="21">
        <v>1</v>
      </c>
      <c r="O2849" s="23" t="s">
        <v>217</v>
      </c>
      <c r="P2849" s="23" t="s">
        <v>235</v>
      </c>
      <c r="Q2849" s="23" t="s">
        <v>236</v>
      </c>
      <c r="R2849" s="23" t="s">
        <v>27547</v>
      </c>
      <c r="S2849" s="23" t="s">
        <v>27577</v>
      </c>
      <c r="T2849" s="22">
        <v>5031445</v>
      </c>
      <c r="U2849" s="22">
        <v>1474632</v>
      </c>
      <c r="V2849" s="21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13</v>
      </c>
      <c r="E2850" s="21" t="s">
        <v>27522</v>
      </c>
      <c r="F2850" s="23" t="s">
        <v>4783</v>
      </c>
      <c r="G2850" s="23" t="s">
        <v>1561</v>
      </c>
      <c r="H2850" s="21">
        <v>19400</v>
      </c>
      <c r="I2850" s="23" t="s">
        <v>93</v>
      </c>
      <c r="J2850" s="23" t="s">
        <v>27541</v>
      </c>
      <c r="K2850" s="23" t="s">
        <v>7520</v>
      </c>
      <c r="L2850" s="23" t="s">
        <v>210</v>
      </c>
      <c r="M2850" s="21">
        <v>22</v>
      </c>
      <c r="N2850" s="21">
        <v>1</v>
      </c>
      <c r="O2850" s="23" t="s">
        <v>217</v>
      </c>
      <c r="P2850" s="23" t="s">
        <v>235</v>
      </c>
      <c r="Q2850" s="23" t="s">
        <v>236</v>
      </c>
      <c r="R2850" s="23" t="s">
        <v>27547</v>
      </c>
      <c r="S2850" s="23" t="s">
        <v>27577</v>
      </c>
      <c r="T2850" s="22">
        <v>5524948</v>
      </c>
      <c r="U2850" s="22">
        <v>1619270</v>
      </c>
      <c r="V2850" s="21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13</v>
      </c>
      <c r="E2851" s="21" t="s">
        <v>27522</v>
      </c>
      <c r="F2851" s="23" t="s">
        <v>4784</v>
      </c>
      <c r="G2851" s="23" t="s">
        <v>1561</v>
      </c>
      <c r="H2851" s="21">
        <v>19400</v>
      </c>
      <c r="I2851" s="23" t="s">
        <v>93</v>
      </c>
      <c r="J2851" s="23" t="s">
        <v>27541</v>
      </c>
      <c r="K2851" s="23" t="s">
        <v>7520</v>
      </c>
      <c r="L2851" s="23" t="s">
        <v>210</v>
      </c>
      <c r="M2851" s="21">
        <v>22</v>
      </c>
      <c r="N2851" s="21">
        <v>1</v>
      </c>
      <c r="O2851" s="23" t="s">
        <v>217</v>
      </c>
      <c r="P2851" s="23" t="s">
        <v>235</v>
      </c>
      <c r="Q2851" s="23" t="s">
        <v>236</v>
      </c>
      <c r="R2851" s="23" t="s">
        <v>27547</v>
      </c>
      <c r="S2851" s="23" t="s">
        <v>27577</v>
      </c>
      <c r="T2851" s="22">
        <v>5741191</v>
      </c>
      <c r="U2851" s="22">
        <v>1682647</v>
      </c>
      <c r="V2851" s="21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13</v>
      </c>
      <c r="E2852" s="21" t="s">
        <v>27522</v>
      </c>
      <c r="F2852" s="23" t="s">
        <v>4785</v>
      </c>
      <c r="G2852" s="23" t="s">
        <v>880</v>
      </c>
      <c r="H2852" s="21">
        <v>20160</v>
      </c>
      <c r="I2852" s="23" t="s">
        <v>93</v>
      </c>
      <c r="J2852" s="23" t="s">
        <v>27541</v>
      </c>
      <c r="K2852" s="23" t="s">
        <v>7520</v>
      </c>
      <c r="L2852" s="23" t="s">
        <v>210</v>
      </c>
      <c r="M2852" s="21">
        <v>22</v>
      </c>
      <c r="N2852" s="21">
        <v>1</v>
      </c>
      <c r="O2852" s="23" t="s">
        <v>217</v>
      </c>
      <c r="P2852" s="23" t="s">
        <v>235</v>
      </c>
      <c r="Q2852" s="23" t="s">
        <v>236</v>
      </c>
      <c r="R2852" s="23" t="s">
        <v>27547</v>
      </c>
      <c r="S2852" s="23" t="s">
        <v>27577</v>
      </c>
      <c r="T2852" s="22">
        <v>299596</v>
      </c>
      <c r="U2852" s="22">
        <v>87806</v>
      </c>
      <c r="V2852" s="21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13</v>
      </c>
      <c r="E2853" s="21" t="s">
        <v>27522</v>
      </c>
      <c r="F2853" s="23" t="s">
        <v>4786</v>
      </c>
      <c r="G2853" s="23" t="s">
        <v>4651</v>
      </c>
      <c r="H2853" s="21">
        <v>733</v>
      </c>
      <c r="I2853" s="23" t="s">
        <v>95</v>
      </c>
      <c r="J2853" s="23" t="s">
        <v>27530</v>
      </c>
      <c r="K2853" s="23" t="s">
        <v>27568</v>
      </c>
      <c r="L2853" s="23" t="s">
        <v>210</v>
      </c>
      <c r="M2853" s="21">
        <v>22</v>
      </c>
      <c r="N2853" s="21">
        <v>1</v>
      </c>
      <c r="O2853" s="23" t="s">
        <v>217</v>
      </c>
      <c r="P2853" s="23" t="s">
        <v>241</v>
      </c>
      <c r="Q2853" s="23" t="s">
        <v>246</v>
      </c>
      <c r="R2853" s="23" t="s">
        <v>27536</v>
      </c>
      <c r="S2853" s="23" t="s">
        <v>1587</v>
      </c>
      <c r="T2853" s="22">
        <v>75564769</v>
      </c>
      <c r="U2853" s="22">
        <v>7260743.9000000004</v>
      </c>
      <c r="V2853" s="21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13</v>
      </c>
      <c r="E2854" s="21" t="s">
        <v>27522</v>
      </c>
      <c r="F2854" s="23" t="s">
        <v>4786</v>
      </c>
      <c r="G2854" s="23" t="s">
        <v>4651</v>
      </c>
      <c r="H2854" s="21">
        <v>733</v>
      </c>
      <c r="I2854" s="23" t="s">
        <v>95</v>
      </c>
      <c r="J2854" s="23" t="s">
        <v>27530</v>
      </c>
      <c r="K2854" s="23" t="s">
        <v>27568</v>
      </c>
      <c r="L2854" s="23" t="s">
        <v>210</v>
      </c>
      <c r="M2854" s="21">
        <v>22</v>
      </c>
      <c r="N2854" s="21">
        <v>1</v>
      </c>
      <c r="O2854" s="23" t="s">
        <v>217</v>
      </c>
      <c r="P2854" s="23" t="s">
        <v>241</v>
      </c>
      <c r="Q2854" s="23" t="s">
        <v>218</v>
      </c>
      <c r="R2854" s="23" t="s">
        <v>218</v>
      </c>
      <c r="S2854" s="23" t="s">
        <v>1587</v>
      </c>
      <c r="T2854" s="22">
        <v>481704</v>
      </c>
      <c r="U2854" s="22">
        <v>45508.112000000001</v>
      </c>
      <c r="V2854" s="21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13</v>
      </c>
      <c r="E2855" s="21" t="s">
        <v>27522</v>
      </c>
      <c r="F2855" s="23" t="s">
        <v>4788</v>
      </c>
      <c r="G2855" s="23" t="s">
        <v>4787</v>
      </c>
      <c r="H2855" s="21">
        <v>12796</v>
      </c>
      <c r="I2855" s="23" t="s">
        <v>95</v>
      </c>
      <c r="J2855" s="23" t="s">
        <v>27530</v>
      </c>
      <c r="K2855" s="23" t="s">
        <v>27568</v>
      </c>
      <c r="L2855" s="23" t="s">
        <v>210</v>
      </c>
      <c r="M2855" s="21">
        <v>22</v>
      </c>
      <c r="N2855" s="21">
        <v>1</v>
      </c>
      <c r="O2855" s="23" t="s">
        <v>217</v>
      </c>
      <c r="P2855" s="23" t="s">
        <v>241</v>
      </c>
      <c r="Q2855" s="23" t="s">
        <v>246</v>
      </c>
      <c r="R2855" s="23" t="s">
        <v>27536</v>
      </c>
      <c r="S2855" s="23" t="s">
        <v>1587</v>
      </c>
      <c r="T2855" s="22">
        <v>56618446</v>
      </c>
      <c r="U2855" s="22">
        <v>4941571.3</v>
      </c>
      <c r="V2855" s="21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13</v>
      </c>
      <c r="E2856" s="21" t="s">
        <v>27522</v>
      </c>
      <c r="F2856" s="23" t="s">
        <v>4788</v>
      </c>
      <c r="G2856" s="23" t="s">
        <v>4787</v>
      </c>
      <c r="H2856" s="21">
        <v>12796</v>
      </c>
      <c r="I2856" s="23" t="s">
        <v>95</v>
      </c>
      <c r="J2856" s="23" t="s">
        <v>27530</v>
      </c>
      <c r="K2856" s="23" t="s">
        <v>27568</v>
      </c>
      <c r="L2856" s="23" t="s">
        <v>210</v>
      </c>
      <c r="M2856" s="21">
        <v>22</v>
      </c>
      <c r="N2856" s="21">
        <v>1</v>
      </c>
      <c r="O2856" s="23" t="s">
        <v>217</v>
      </c>
      <c r="P2856" s="23" t="s">
        <v>241</v>
      </c>
      <c r="Q2856" s="23" t="s">
        <v>218</v>
      </c>
      <c r="R2856" s="23" t="s">
        <v>218</v>
      </c>
      <c r="S2856" s="23" t="s">
        <v>1587</v>
      </c>
      <c r="T2856" s="22">
        <v>146392</v>
      </c>
      <c r="U2856" s="22">
        <v>12636.66</v>
      </c>
      <c r="V2856" s="21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13</v>
      </c>
      <c r="E2857" s="21" t="s">
        <v>27522</v>
      </c>
      <c r="F2857" s="23" t="s">
        <v>4788</v>
      </c>
      <c r="G2857" s="23" t="s">
        <v>4787</v>
      </c>
      <c r="H2857" s="21">
        <v>12796</v>
      </c>
      <c r="I2857" s="23" t="s">
        <v>95</v>
      </c>
      <c r="J2857" s="23" t="s">
        <v>27530</v>
      </c>
      <c r="K2857" s="23" t="s">
        <v>27568</v>
      </c>
      <c r="L2857" s="23" t="s">
        <v>210</v>
      </c>
      <c r="M2857" s="21">
        <v>22</v>
      </c>
      <c r="N2857" s="21">
        <v>1</v>
      </c>
      <c r="O2857" s="23" t="s">
        <v>217</v>
      </c>
      <c r="P2857" s="23" t="s">
        <v>241</v>
      </c>
      <c r="Q2857" s="23" t="s">
        <v>338</v>
      </c>
      <c r="R2857" s="23" t="s">
        <v>27536</v>
      </c>
      <c r="S2857" s="23" t="s">
        <v>1587</v>
      </c>
      <c r="T2857" s="22">
        <v>0</v>
      </c>
      <c r="U2857" s="22">
        <v>0</v>
      </c>
      <c r="V2857" s="21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13</v>
      </c>
      <c r="E2858" s="21" t="s">
        <v>27522</v>
      </c>
      <c r="F2858" s="23" t="s">
        <v>4792</v>
      </c>
      <c r="G2858" s="23" t="s">
        <v>4787</v>
      </c>
      <c r="H2858" s="21">
        <v>12796</v>
      </c>
      <c r="I2858" s="23" t="s">
        <v>95</v>
      </c>
      <c r="J2858" s="23" t="s">
        <v>27530</v>
      </c>
      <c r="K2858" s="23" t="s">
        <v>27568</v>
      </c>
      <c r="L2858" s="23" t="s">
        <v>210</v>
      </c>
      <c r="M2858" s="21">
        <v>22</v>
      </c>
      <c r="N2858" s="21">
        <v>1</v>
      </c>
      <c r="O2858" s="23" t="s">
        <v>217</v>
      </c>
      <c r="P2858" s="23" t="s">
        <v>241</v>
      </c>
      <c r="Q2858" s="23" t="s">
        <v>246</v>
      </c>
      <c r="R2858" s="23" t="s">
        <v>27536</v>
      </c>
      <c r="S2858" s="23" t="s">
        <v>1587</v>
      </c>
      <c r="T2858" s="22">
        <v>0</v>
      </c>
      <c r="U2858" s="22">
        <v>0</v>
      </c>
      <c r="V2858" s="21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13</v>
      </c>
      <c r="E2859" s="21" t="s">
        <v>27522</v>
      </c>
      <c r="F2859" s="23" t="s">
        <v>4792</v>
      </c>
      <c r="G2859" s="23" t="s">
        <v>4787</v>
      </c>
      <c r="H2859" s="21">
        <v>12796</v>
      </c>
      <c r="I2859" s="23" t="s">
        <v>95</v>
      </c>
      <c r="J2859" s="23" t="s">
        <v>27530</v>
      </c>
      <c r="K2859" s="23" t="s">
        <v>27568</v>
      </c>
      <c r="L2859" s="23" t="s">
        <v>210</v>
      </c>
      <c r="M2859" s="21">
        <v>22</v>
      </c>
      <c r="N2859" s="21">
        <v>1</v>
      </c>
      <c r="O2859" s="23" t="s">
        <v>217</v>
      </c>
      <c r="P2859" s="23" t="s">
        <v>241</v>
      </c>
      <c r="Q2859" s="23" t="s">
        <v>242</v>
      </c>
      <c r="R2859" s="23" t="s">
        <v>242</v>
      </c>
      <c r="S2859" s="23" t="s">
        <v>1587</v>
      </c>
      <c r="T2859" s="22">
        <v>223249</v>
      </c>
      <c r="U2859" s="22">
        <v>22050.258000000002</v>
      </c>
      <c r="V2859" s="21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13</v>
      </c>
      <c r="E2860" s="21" t="s">
        <v>27522</v>
      </c>
      <c r="F2860" s="23" t="s">
        <v>4792</v>
      </c>
      <c r="G2860" s="23" t="s">
        <v>4787</v>
      </c>
      <c r="H2860" s="21">
        <v>12796</v>
      </c>
      <c r="I2860" s="23" t="s">
        <v>95</v>
      </c>
      <c r="J2860" s="23" t="s">
        <v>27530</v>
      </c>
      <c r="K2860" s="23" t="s">
        <v>27568</v>
      </c>
      <c r="L2860" s="23" t="s">
        <v>210</v>
      </c>
      <c r="M2860" s="21">
        <v>22</v>
      </c>
      <c r="N2860" s="21">
        <v>1</v>
      </c>
      <c r="O2860" s="23" t="s">
        <v>217</v>
      </c>
      <c r="P2860" s="23" t="s">
        <v>241</v>
      </c>
      <c r="Q2860" s="23" t="s">
        <v>342</v>
      </c>
      <c r="R2860" s="23" t="s">
        <v>27536</v>
      </c>
      <c r="S2860" s="23" t="s">
        <v>1587</v>
      </c>
      <c r="T2860" s="22">
        <v>121533669</v>
      </c>
      <c r="U2860" s="22">
        <v>12036087</v>
      </c>
      <c r="V2860" s="21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13</v>
      </c>
      <c r="E2861" s="21" t="s">
        <v>27522</v>
      </c>
      <c r="F2861" s="23" t="s">
        <v>4795</v>
      </c>
      <c r="G2861" s="23" t="s">
        <v>2214</v>
      </c>
      <c r="H2861" s="21">
        <v>22053</v>
      </c>
      <c r="I2861" s="23" t="s">
        <v>95</v>
      </c>
      <c r="J2861" s="23" t="s">
        <v>27530</v>
      </c>
      <c r="K2861" s="23" t="s">
        <v>27568</v>
      </c>
      <c r="L2861" s="23" t="s">
        <v>210</v>
      </c>
      <c r="M2861" s="21">
        <v>22</v>
      </c>
      <c r="N2861" s="21">
        <v>1</v>
      </c>
      <c r="O2861" s="23" t="s">
        <v>217</v>
      </c>
      <c r="P2861" s="23" t="s">
        <v>241</v>
      </c>
      <c r="Q2861" s="23" t="s">
        <v>246</v>
      </c>
      <c r="R2861" s="23" t="s">
        <v>27536</v>
      </c>
      <c r="S2861" s="23" t="s">
        <v>1587</v>
      </c>
      <c r="T2861" s="22">
        <v>37733224</v>
      </c>
      <c r="U2861" s="22">
        <v>3471787.4</v>
      </c>
      <c r="V2861" s="21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13</v>
      </c>
      <c r="E2862" s="21" t="s">
        <v>27522</v>
      </c>
      <c r="F2862" s="23" t="s">
        <v>4795</v>
      </c>
      <c r="G2862" s="23" t="s">
        <v>2214</v>
      </c>
      <c r="H2862" s="21">
        <v>22053</v>
      </c>
      <c r="I2862" s="23" t="s">
        <v>95</v>
      </c>
      <c r="J2862" s="23" t="s">
        <v>27530</v>
      </c>
      <c r="K2862" s="23" t="s">
        <v>27568</v>
      </c>
      <c r="L2862" s="23" t="s">
        <v>210</v>
      </c>
      <c r="M2862" s="21">
        <v>22</v>
      </c>
      <c r="N2862" s="21">
        <v>1</v>
      </c>
      <c r="O2862" s="23" t="s">
        <v>217</v>
      </c>
      <c r="P2862" s="23" t="s">
        <v>241</v>
      </c>
      <c r="Q2862" s="23" t="s">
        <v>218</v>
      </c>
      <c r="R2862" s="23" t="s">
        <v>218</v>
      </c>
      <c r="S2862" s="23" t="s">
        <v>1587</v>
      </c>
      <c r="T2862" s="22">
        <v>359537</v>
      </c>
      <c r="U2862" s="22">
        <v>30099.594000000001</v>
      </c>
      <c r="V2862" s="21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13</v>
      </c>
      <c r="E2863" s="21" t="s">
        <v>27522</v>
      </c>
      <c r="F2863" s="23" t="s">
        <v>4796</v>
      </c>
      <c r="G2863" s="23" t="s">
        <v>3805</v>
      </c>
      <c r="H2863" s="21">
        <v>19876</v>
      </c>
      <c r="I2863" s="23" t="s">
        <v>95</v>
      </c>
      <c r="J2863" s="23" t="s">
        <v>27530</v>
      </c>
      <c r="K2863" s="23" t="s">
        <v>27568</v>
      </c>
      <c r="L2863" s="23" t="s">
        <v>210</v>
      </c>
      <c r="M2863" s="21">
        <v>22</v>
      </c>
      <c r="N2863" s="21">
        <v>1</v>
      </c>
      <c r="O2863" s="23" t="s">
        <v>217</v>
      </c>
      <c r="P2863" s="23" t="s">
        <v>266</v>
      </c>
      <c r="Q2863" s="23" t="s">
        <v>1114</v>
      </c>
      <c r="R2863" s="23" t="s">
        <v>27527</v>
      </c>
      <c r="S2863" s="23" t="s">
        <v>1587</v>
      </c>
      <c r="T2863" s="22">
        <v>1009</v>
      </c>
      <c r="U2863" s="22">
        <v>69</v>
      </c>
      <c r="V2863" s="21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13</v>
      </c>
      <c r="E2864" s="21" t="s">
        <v>27522</v>
      </c>
      <c r="F2864" s="23" t="s">
        <v>4796</v>
      </c>
      <c r="G2864" s="23" t="s">
        <v>3805</v>
      </c>
      <c r="H2864" s="21">
        <v>19876</v>
      </c>
      <c r="I2864" s="23" t="s">
        <v>95</v>
      </c>
      <c r="J2864" s="23" t="s">
        <v>27530</v>
      </c>
      <c r="K2864" s="23" t="s">
        <v>27568</v>
      </c>
      <c r="L2864" s="23" t="s">
        <v>210</v>
      </c>
      <c r="M2864" s="21">
        <v>22</v>
      </c>
      <c r="N2864" s="21">
        <v>1</v>
      </c>
      <c r="O2864" s="23" t="s">
        <v>217</v>
      </c>
      <c r="P2864" s="23" t="s">
        <v>241</v>
      </c>
      <c r="Q2864" s="23" t="s">
        <v>246</v>
      </c>
      <c r="R2864" s="23" t="s">
        <v>27536</v>
      </c>
      <c r="S2864" s="23" t="s">
        <v>1587</v>
      </c>
      <c r="T2864" s="22">
        <v>49341081</v>
      </c>
      <c r="U2864" s="22">
        <v>4612350.9000000004</v>
      </c>
      <c r="V2864" s="21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13</v>
      </c>
      <c r="E2865" s="21" t="s">
        <v>27522</v>
      </c>
      <c r="F2865" s="23" t="s">
        <v>4796</v>
      </c>
      <c r="G2865" s="23" t="s">
        <v>3805</v>
      </c>
      <c r="H2865" s="21">
        <v>19876</v>
      </c>
      <c r="I2865" s="23" t="s">
        <v>95</v>
      </c>
      <c r="J2865" s="23" t="s">
        <v>27530</v>
      </c>
      <c r="K2865" s="23" t="s">
        <v>27568</v>
      </c>
      <c r="L2865" s="23" t="s">
        <v>210</v>
      </c>
      <c r="M2865" s="21">
        <v>22</v>
      </c>
      <c r="N2865" s="21">
        <v>1</v>
      </c>
      <c r="O2865" s="23" t="s">
        <v>217</v>
      </c>
      <c r="P2865" s="23" t="s">
        <v>241</v>
      </c>
      <c r="Q2865" s="23" t="s">
        <v>218</v>
      </c>
      <c r="R2865" s="23" t="s">
        <v>218</v>
      </c>
      <c r="S2865" s="23" t="s">
        <v>1587</v>
      </c>
      <c r="T2865" s="22">
        <v>344411</v>
      </c>
      <c r="U2865" s="22">
        <v>31714.813999999998</v>
      </c>
      <c r="V2865" s="21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13</v>
      </c>
      <c r="E2866" s="21" t="s">
        <v>27522</v>
      </c>
      <c r="F2866" s="23" t="s">
        <v>4796</v>
      </c>
      <c r="G2866" s="23" t="s">
        <v>3805</v>
      </c>
      <c r="H2866" s="21">
        <v>19876</v>
      </c>
      <c r="I2866" s="23" t="s">
        <v>95</v>
      </c>
      <c r="J2866" s="23" t="s">
        <v>27530</v>
      </c>
      <c r="K2866" s="23" t="s">
        <v>27568</v>
      </c>
      <c r="L2866" s="23" t="s">
        <v>210</v>
      </c>
      <c r="M2866" s="21">
        <v>22</v>
      </c>
      <c r="N2866" s="21">
        <v>1</v>
      </c>
      <c r="O2866" s="23" t="s">
        <v>217</v>
      </c>
      <c r="P2866" s="23" t="s">
        <v>241</v>
      </c>
      <c r="Q2866" s="23" t="s">
        <v>2620</v>
      </c>
      <c r="R2866" s="23" t="s">
        <v>27527</v>
      </c>
      <c r="S2866" s="23" t="s">
        <v>1587</v>
      </c>
      <c r="T2866" s="22">
        <v>722</v>
      </c>
      <c r="U2866" s="22">
        <v>67.326999999999998</v>
      </c>
      <c r="V2866" s="21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13</v>
      </c>
      <c r="E2867" s="21" t="s">
        <v>27522</v>
      </c>
      <c r="F2867" s="23" t="s">
        <v>4799</v>
      </c>
      <c r="G2867" s="23" t="s">
        <v>4798</v>
      </c>
      <c r="H2867" s="21">
        <v>4247</v>
      </c>
      <c r="I2867" s="23" t="s">
        <v>94</v>
      </c>
      <c r="J2867" s="23" t="s">
        <v>27525</v>
      </c>
      <c r="K2867" s="23" t="s">
        <v>27569</v>
      </c>
      <c r="L2867" s="23" t="s">
        <v>210</v>
      </c>
      <c r="M2867" s="21">
        <v>22</v>
      </c>
      <c r="N2867" s="21">
        <v>1</v>
      </c>
      <c r="O2867" s="23" t="s">
        <v>217</v>
      </c>
      <c r="P2867" s="23" t="s">
        <v>235</v>
      </c>
      <c r="Q2867" s="23" t="s">
        <v>236</v>
      </c>
      <c r="R2867" s="23" t="s">
        <v>27547</v>
      </c>
      <c r="S2867" s="23" t="s">
        <v>2899</v>
      </c>
      <c r="T2867" s="22">
        <v>100377</v>
      </c>
      <c r="U2867" s="22">
        <v>29418.84</v>
      </c>
      <c r="V2867" s="21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13</v>
      </c>
      <c r="E2868" s="21" t="s">
        <v>27522</v>
      </c>
      <c r="F2868" s="23" t="s">
        <v>4801</v>
      </c>
      <c r="G2868" s="23" t="s">
        <v>4798</v>
      </c>
      <c r="H2868" s="21">
        <v>4247</v>
      </c>
      <c r="I2868" s="23" t="s">
        <v>94</v>
      </c>
      <c r="J2868" s="23" t="s">
        <v>27525</v>
      </c>
      <c r="K2868" s="23" t="s">
        <v>27569</v>
      </c>
      <c r="L2868" s="23" t="s">
        <v>210</v>
      </c>
      <c r="M2868" s="21">
        <v>22</v>
      </c>
      <c r="N2868" s="21">
        <v>1</v>
      </c>
      <c r="O2868" s="23" t="s">
        <v>217</v>
      </c>
      <c r="P2868" s="23" t="s">
        <v>235</v>
      </c>
      <c r="Q2868" s="23" t="s">
        <v>236</v>
      </c>
      <c r="R2868" s="23" t="s">
        <v>27547</v>
      </c>
      <c r="S2868" s="23" t="s">
        <v>2899</v>
      </c>
      <c r="T2868" s="22">
        <v>132133</v>
      </c>
      <c r="U2868" s="22">
        <v>38725.83</v>
      </c>
      <c r="V2868" s="21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13</v>
      </c>
      <c r="E2869" s="21" t="s">
        <v>27522</v>
      </c>
      <c r="F2869" s="23" t="s">
        <v>4803</v>
      </c>
      <c r="G2869" s="23" t="s">
        <v>4798</v>
      </c>
      <c r="H2869" s="21">
        <v>4247</v>
      </c>
      <c r="I2869" s="23" t="s">
        <v>94</v>
      </c>
      <c r="J2869" s="23" t="s">
        <v>27525</v>
      </c>
      <c r="K2869" s="23" t="s">
        <v>27569</v>
      </c>
      <c r="L2869" s="23" t="s">
        <v>210</v>
      </c>
      <c r="M2869" s="21">
        <v>22</v>
      </c>
      <c r="N2869" s="21">
        <v>1</v>
      </c>
      <c r="O2869" s="23" t="s">
        <v>217</v>
      </c>
      <c r="P2869" s="23" t="s">
        <v>235</v>
      </c>
      <c r="Q2869" s="23" t="s">
        <v>236</v>
      </c>
      <c r="R2869" s="23" t="s">
        <v>27547</v>
      </c>
      <c r="S2869" s="23" t="s">
        <v>2899</v>
      </c>
      <c r="T2869" s="22">
        <v>85233</v>
      </c>
      <c r="U2869" s="22">
        <v>24980.67</v>
      </c>
      <c r="V2869" s="21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13</v>
      </c>
      <c r="E2870" s="21" t="s">
        <v>27522</v>
      </c>
      <c r="F2870" s="23" t="s">
        <v>4804</v>
      </c>
      <c r="G2870" s="23" t="s">
        <v>4798</v>
      </c>
      <c r="H2870" s="21">
        <v>4247</v>
      </c>
      <c r="I2870" s="23" t="s">
        <v>94</v>
      </c>
      <c r="J2870" s="23" t="s">
        <v>27525</v>
      </c>
      <c r="K2870" s="23" t="s">
        <v>27569</v>
      </c>
      <c r="L2870" s="23" t="s">
        <v>210</v>
      </c>
      <c r="M2870" s="21">
        <v>22</v>
      </c>
      <c r="N2870" s="21">
        <v>1</v>
      </c>
      <c r="O2870" s="23" t="s">
        <v>217</v>
      </c>
      <c r="P2870" s="23" t="s">
        <v>235</v>
      </c>
      <c r="Q2870" s="23" t="s">
        <v>236</v>
      </c>
      <c r="R2870" s="23" t="s">
        <v>27547</v>
      </c>
      <c r="S2870" s="23" t="s">
        <v>2899</v>
      </c>
      <c r="T2870" s="22">
        <v>142341</v>
      </c>
      <c r="U2870" s="22">
        <v>41717.61</v>
      </c>
      <c r="V2870" s="21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13</v>
      </c>
      <c r="E2871" s="21" t="s">
        <v>27522</v>
      </c>
      <c r="F2871" s="23" t="s">
        <v>4805</v>
      </c>
      <c r="G2871" s="23" t="s">
        <v>4798</v>
      </c>
      <c r="H2871" s="21">
        <v>4247</v>
      </c>
      <c r="I2871" s="23" t="s">
        <v>94</v>
      </c>
      <c r="J2871" s="23" t="s">
        <v>27525</v>
      </c>
      <c r="K2871" s="23" t="s">
        <v>27569</v>
      </c>
      <c r="L2871" s="23" t="s">
        <v>210</v>
      </c>
      <c r="M2871" s="21">
        <v>22</v>
      </c>
      <c r="N2871" s="21">
        <v>1</v>
      </c>
      <c r="O2871" s="23" t="s">
        <v>217</v>
      </c>
      <c r="P2871" s="23" t="s">
        <v>235</v>
      </c>
      <c r="Q2871" s="23" t="s">
        <v>236</v>
      </c>
      <c r="R2871" s="23" t="s">
        <v>27547</v>
      </c>
      <c r="S2871" s="23" t="s">
        <v>2899</v>
      </c>
      <c r="T2871" s="22">
        <v>84653</v>
      </c>
      <c r="U2871" s="22">
        <v>24810.39</v>
      </c>
      <c r="V2871" s="21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13</v>
      </c>
      <c r="E2872" s="21" t="s">
        <v>27522</v>
      </c>
      <c r="F2872" s="23" t="s">
        <v>4807</v>
      </c>
      <c r="G2872" s="23" t="s">
        <v>4806</v>
      </c>
      <c r="H2872" s="21">
        <v>4715</v>
      </c>
      <c r="I2872" s="23" t="s">
        <v>94</v>
      </c>
      <c r="J2872" s="23" t="s">
        <v>27525</v>
      </c>
      <c r="K2872" s="23" t="s">
        <v>27569</v>
      </c>
      <c r="L2872" s="23" t="s">
        <v>210</v>
      </c>
      <c r="M2872" s="21">
        <v>22</v>
      </c>
      <c r="N2872" s="21">
        <v>1</v>
      </c>
      <c r="O2872" s="23" t="s">
        <v>217</v>
      </c>
      <c r="P2872" s="23" t="s">
        <v>209</v>
      </c>
      <c r="Q2872" s="23" t="s">
        <v>218</v>
      </c>
      <c r="R2872" s="23" t="s">
        <v>218</v>
      </c>
      <c r="S2872" s="23" t="s">
        <v>2899</v>
      </c>
      <c r="T2872" s="22">
        <v>0</v>
      </c>
      <c r="U2872" s="22">
        <v>0</v>
      </c>
      <c r="V2872" s="21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13</v>
      </c>
      <c r="E2873" s="21" t="s">
        <v>27522</v>
      </c>
      <c r="F2873" s="23" t="s">
        <v>4808</v>
      </c>
      <c r="G2873" s="23" t="s">
        <v>2687</v>
      </c>
      <c r="H2873" s="21">
        <v>13781</v>
      </c>
      <c r="I2873" s="23" t="s">
        <v>94</v>
      </c>
      <c r="J2873" s="23" t="s">
        <v>27525</v>
      </c>
      <c r="K2873" s="23" t="s">
        <v>27569</v>
      </c>
      <c r="L2873" s="23" t="s">
        <v>210</v>
      </c>
      <c r="M2873" s="21">
        <v>22</v>
      </c>
      <c r="N2873" s="21">
        <v>1</v>
      </c>
      <c r="O2873" s="23" t="s">
        <v>217</v>
      </c>
      <c r="P2873" s="23" t="s">
        <v>241</v>
      </c>
      <c r="Q2873" s="23" t="s">
        <v>246</v>
      </c>
      <c r="R2873" s="23" t="s">
        <v>27536</v>
      </c>
      <c r="S2873" s="23" t="s">
        <v>2899</v>
      </c>
      <c r="T2873" s="22">
        <v>0</v>
      </c>
      <c r="U2873" s="22">
        <v>0</v>
      </c>
      <c r="V2873" s="21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13</v>
      </c>
      <c r="E2874" s="21" t="s">
        <v>27522</v>
      </c>
      <c r="F2874" s="23" t="s">
        <v>4808</v>
      </c>
      <c r="G2874" s="23" t="s">
        <v>2687</v>
      </c>
      <c r="H2874" s="21">
        <v>13781</v>
      </c>
      <c r="I2874" s="23" t="s">
        <v>94</v>
      </c>
      <c r="J2874" s="23" t="s">
        <v>27525</v>
      </c>
      <c r="K2874" s="23" t="s">
        <v>27569</v>
      </c>
      <c r="L2874" s="23" t="s">
        <v>210</v>
      </c>
      <c r="M2874" s="21">
        <v>22</v>
      </c>
      <c r="N2874" s="21">
        <v>1</v>
      </c>
      <c r="O2874" s="23" t="s">
        <v>217</v>
      </c>
      <c r="P2874" s="23" t="s">
        <v>241</v>
      </c>
      <c r="Q2874" s="23" t="s">
        <v>218</v>
      </c>
      <c r="R2874" s="23" t="s">
        <v>218</v>
      </c>
      <c r="S2874" s="23" t="s">
        <v>2899</v>
      </c>
      <c r="T2874" s="22">
        <v>0</v>
      </c>
      <c r="U2874" s="22">
        <v>0</v>
      </c>
      <c r="V2874" s="21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13</v>
      </c>
      <c r="E2875" s="21" t="s">
        <v>27522</v>
      </c>
      <c r="F2875" s="23" t="s">
        <v>4808</v>
      </c>
      <c r="G2875" s="23" t="s">
        <v>2687</v>
      </c>
      <c r="H2875" s="21">
        <v>13781</v>
      </c>
      <c r="I2875" s="23" t="s">
        <v>94</v>
      </c>
      <c r="J2875" s="23" t="s">
        <v>27525</v>
      </c>
      <c r="K2875" s="23" t="s">
        <v>27569</v>
      </c>
      <c r="L2875" s="23" t="s">
        <v>210</v>
      </c>
      <c r="M2875" s="21">
        <v>22</v>
      </c>
      <c r="N2875" s="21">
        <v>1</v>
      </c>
      <c r="O2875" s="23" t="s">
        <v>217</v>
      </c>
      <c r="P2875" s="23" t="s">
        <v>241</v>
      </c>
      <c r="Q2875" s="23" t="s">
        <v>242</v>
      </c>
      <c r="R2875" s="23" t="s">
        <v>242</v>
      </c>
      <c r="S2875" s="23" t="s">
        <v>2899</v>
      </c>
      <c r="T2875" s="22">
        <v>15939</v>
      </c>
      <c r="U2875" s="22">
        <v>976.16099999999994</v>
      </c>
      <c r="V2875" s="21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13</v>
      </c>
      <c r="E2876" s="21" t="s">
        <v>27522</v>
      </c>
      <c r="F2876" s="23" t="s">
        <v>4808</v>
      </c>
      <c r="G2876" s="23" t="s">
        <v>2687</v>
      </c>
      <c r="H2876" s="21">
        <v>13781</v>
      </c>
      <c r="I2876" s="23" t="s">
        <v>94</v>
      </c>
      <c r="J2876" s="23" t="s">
        <v>27525</v>
      </c>
      <c r="K2876" s="23" t="s">
        <v>27569</v>
      </c>
      <c r="L2876" s="23" t="s">
        <v>210</v>
      </c>
      <c r="M2876" s="21">
        <v>22</v>
      </c>
      <c r="N2876" s="21">
        <v>1</v>
      </c>
      <c r="O2876" s="23" t="s">
        <v>217</v>
      </c>
      <c r="P2876" s="23" t="s">
        <v>241</v>
      </c>
      <c r="Q2876" s="23" t="s">
        <v>812</v>
      </c>
      <c r="R2876" s="23" t="s">
        <v>812</v>
      </c>
      <c r="S2876" s="23" t="s">
        <v>2899</v>
      </c>
      <c r="T2876" s="22">
        <v>0</v>
      </c>
      <c r="U2876" s="22">
        <v>0</v>
      </c>
      <c r="V2876" s="21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13</v>
      </c>
      <c r="E2877" s="21" t="s">
        <v>27522</v>
      </c>
      <c r="F2877" s="23" t="s">
        <v>4808</v>
      </c>
      <c r="G2877" s="23" t="s">
        <v>2687</v>
      </c>
      <c r="H2877" s="21">
        <v>13781</v>
      </c>
      <c r="I2877" s="23" t="s">
        <v>94</v>
      </c>
      <c r="J2877" s="23" t="s">
        <v>27525</v>
      </c>
      <c r="K2877" s="23" t="s">
        <v>27569</v>
      </c>
      <c r="L2877" s="23" t="s">
        <v>210</v>
      </c>
      <c r="M2877" s="21">
        <v>22</v>
      </c>
      <c r="N2877" s="21">
        <v>1</v>
      </c>
      <c r="O2877" s="23" t="s">
        <v>217</v>
      </c>
      <c r="P2877" s="23" t="s">
        <v>241</v>
      </c>
      <c r="Q2877" s="23" t="s">
        <v>338</v>
      </c>
      <c r="R2877" s="23" t="s">
        <v>27536</v>
      </c>
      <c r="S2877" s="23" t="s">
        <v>2899</v>
      </c>
      <c r="T2877" s="22">
        <v>0</v>
      </c>
      <c r="U2877" s="22">
        <v>0</v>
      </c>
      <c r="V2877" s="21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13</v>
      </c>
      <c r="E2878" s="21" t="s">
        <v>27522</v>
      </c>
      <c r="F2878" s="23" t="s">
        <v>4808</v>
      </c>
      <c r="G2878" s="23" t="s">
        <v>2687</v>
      </c>
      <c r="H2878" s="21">
        <v>13781</v>
      </c>
      <c r="I2878" s="23" t="s">
        <v>94</v>
      </c>
      <c r="J2878" s="23" t="s">
        <v>27525</v>
      </c>
      <c r="K2878" s="23" t="s">
        <v>27569</v>
      </c>
      <c r="L2878" s="23" t="s">
        <v>210</v>
      </c>
      <c r="M2878" s="21">
        <v>22</v>
      </c>
      <c r="N2878" s="21">
        <v>1</v>
      </c>
      <c r="O2878" s="23" t="s">
        <v>217</v>
      </c>
      <c r="P2878" s="23" t="s">
        <v>241</v>
      </c>
      <c r="Q2878" s="23" t="s">
        <v>2697</v>
      </c>
      <c r="R2878" s="23" t="s">
        <v>1614</v>
      </c>
      <c r="S2878" s="23" t="s">
        <v>2899</v>
      </c>
      <c r="T2878" s="22">
        <v>92521</v>
      </c>
      <c r="U2878" s="22">
        <v>5705.3230000000003</v>
      </c>
      <c r="V2878" s="21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13</v>
      </c>
      <c r="E2879" s="21" t="s">
        <v>27522</v>
      </c>
      <c r="F2879" s="23" t="s">
        <v>4808</v>
      </c>
      <c r="G2879" s="23" t="s">
        <v>2687</v>
      </c>
      <c r="H2879" s="21">
        <v>13781</v>
      </c>
      <c r="I2879" s="23" t="s">
        <v>94</v>
      </c>
      <c r="J2879" s="23" t="s">
        <v>27525</v>
      </c>
      <c r="K2879" s="23" t="s">
        <v>27569</v>
      </c>
      <c r="L2879" s="23" t="s">
        <v>210</v>
      </c>
      <c r="M2879" s="21">
        <v>22</v>
      </c>
      <c r="N2879" s="21">
        <v>1</v>
      </c>
      <c r="O2879" s="23" t="s">
        <v>217</v>
      </c>
      <c r="P2879" s="23" t="s">
        <v>241</v>
      </c>
      <c r="Q2879" s="23" t="s">
        <v>393</v>
      </c>
      <c r="R2879" s="23" t="s">
        <v>27531</v>
      </c>
      <c r="S2879" s="23" t="s">
        <v>2899</v>
      </c>
      <c r="T2879" s="22">
        <v>2720959</v>
      </c>
      <c r="U2879" s="22">
        <v>166793.51999999999</v>
      </c>
      <c r="V2879" s="21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13</v>
      </c>
      <c r="E2880" s="21" t="s">
        <v>27522</v>
      </c>
      <c r="F2880" s="23" t="s">
        <v>4811</v>
      </c>
      <c r="G2880" s="23" t="s">
        <v>2687</v>
      </c>
      <c r="H2880" s="21">
        <v>13781</v>
      </c>
      <c r="I2880" s="23" t="s">
        <v>94</v>
      </c>
      <c r="J2880" s="23" t="s">
        <v>27525</v>
      </c>
      <c r="K2880" s="23" t="s">
        <v>27569</v>
      </c>
      <c r="L2880" s="23" t="s">
        <v>210</v>
      </c>
      <c r="M2880" s="21">
        <v>22</v>
      </c>
      <c r="N2880" s="21">
        <v>1</v>
      </c>
      <c r="O2880" s="23" t="s">
        <v>217</v>
      </c>
      <c r="P2880" s="23" t="s">
        <v>235</v>
      </c>
      <c r="Q2880" s="23" t="s">
        <v>236</v>
      </c>
      <c r="R2880" s="23" t="s">
        <v>27547</v>
      </c>
      <c r="S2880" s="23" t="s">
        <v>2899</v>
      </c>
      <c r="T2880" s="22">
        <v>69709</v>
      </c>
      <c r="U2880" s="22">
        <v>20430</v>
      </c>
      <c r="V2880" s="21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13</v>
      </c>
      <c r="E2881" s="21" t="s">
        <v>27522</v>
      </c>
      <c r="F2881" s="23" t="s">
        <v>4814</v>
      </c>
      <c r="G2881" s="23" t="s">
        <v>2687</v>
      </c>
      <c r="H2881" s="21">
        <v>13781</v>
      </c>
      <c r="I2881" s="23" t="s">
        <v>94</v>
      </c>
      <c r="J2881" s="23" t="s">
        <v>27525</v>
      </c>
      <c r="K2881" s="23" t="s">
        <v>27569</v>
      </c>
      <c r="L2881" s="23" t="s">
        <v>210</v>
      </c>
      <c r="M2881" s="21">
        <v>22</v>
      </c>
      <c r="N2881" s="21">
        <v>1</v>
      </c>
      <c r="O2881" s="23" t="s">
        <v>217</v>
      </c>
      <c r="P2881" s="23" t="s">
        <v>235</v>
      </c>
      <c r="Q2881" s="23" t="s">
        <v>236</v>
      </c>
      <c r="R2881" s="23" t="s">
        <v>27547</v>
      </c>
      <c r="S2881" s="23" t="s">
        <v>2899</v>
      </c>
      <c r="T2881" s="22">
        <v>33526</v>
      </c>
      <c r="U2881" s="22">
        <v>9826</v>
      </c>
      <c r="V2881" s="21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13</v>
      </c>
      <c r="E2882" s="21" t="s">
        <v>27522</v>
      </c>
      <c r="F2882" s="23" t="s">
        <v>4815</v>
      </c>
      <c r="G2882" s="23" t="s">
        <v>2687</v>
      </c>
      <c r="H2882" s="21">
        <v>13781</v>
      </c>
      <c r="I2882" s="23" t="s">
        <v>94</v>
      </c>
      <c r="J2882" s="23" t="s">
        <v>27525</v>
      </c>
      <c r="K2882" s="23" t="s">
        <v>27569</v>
      </c>
      <c r="L2882" s="23" t="s">
        <v>210</v>
      </c>
      <c r="M2882" s="21">
        <v>22</v>
      </c>
      <c r="N2882" s="21">
        <v>1</v>
      </c>
      <c r="O2882" s="23" t="s">
        <v>217</v>
      </c>
      <c r="P2882" s="23" t="s">
        <v>235</v>
      </c>
      <c r="Q2882" s="23" t="s">
        <v>236</v>
      </c>
      <c r="R2882" s="23" t="s">
        <v>27547</v>
      </c>
      <c r="S2882" s="23" t="s">
        <v>2899</v>
      </c>
      <c r="T2882" s="22">
        <v>7582</v>
      </c>
      <c r="U2882" s="22">
        <v>2222</v>
      </c>
      <c r="V2882" s="21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13</v>
      </c>
      <c r="E2883" s="21" t="s">
        <v>27522</v>
      </c>
      <c r="F2883" s="23" t="s">
        <v>4816</v>
      </c>
      <c r="G2883" s="23" t="s">
        <v>2687</v>
      </c>
      <c r="H2883" s="21">
        <v>13781</v>
      </c>
      <c r="I2883" s="23" t="s">
        <v>94</v>
      </c>
      <c r="J2883" s="23" t="s">
        <v>27525</v>
      </c>
      <c r="K2883" s="23" t="s">
        <v>27569</v>
      </c>
      <c r="L2883" s="23" t="s">
        <v>210</v>
      </c>
      <c r="M2883" s="21">
        <v>22</v>
      </c>
      <c r="N2883" s="21">
        <v>1</v>
      </c>
      <c r="O2883" s="23" t="s">
        <v>217</v>
      </c>
      <c r="P2883" s="23" t="s">
        <v>235</v>
      </c>
      <c r="Q2883" s="23" t="s">
        <v>236</v>
      </c>
      <c r="R2883" s="23" t="s">
        <v>27547</v>
      </c>
      <c r="S2883" s="23" t="s">
        <v>2899</v>
      </c>
      <c r="T2883" s="22">
        <v>5940</v>
      </c>
      <c r="U2883" s="22">
        <v>1741</v>
      </c>
      <c r="V2883" s="21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13</v>
      </c>
      <c r="E2884" s="21" t="s">
        <v>27522</v>
      </c>
      <c r="F2884" s="23" t="s">
        <v>4818</v>
      </c>
      <c r="G2884" s="23" t="s">
        <v>4817</v>
      </c>
      <c r="H2884" s="21">
        <v>11479</v>
      </c>
      <c r="I2884" s="23" t="s">
        <v>94</v>
      </c>
      <c r="J2884" s="23" t="s">
        <v>27525</v>
      </c>
      <c r="K2884" s="23" t="s">
        <v>27569</v>
      </c>
      <c r="L2884" s="23" t="s">
        <v>210</v>
      </c>
      <c r="M2884" s="21">
        <v>22</v>
      </c>
      <c r="N2884" s="21">
        <v>1</v>
      </c>
      <c r="O2884" s="23" t="s">
        <v>217</v>
      </c>
      <c r="P2884" s="23" t="s">
        <v>266</v>
      </c>
      <c r="Q2884" s="23" t="s">
        <v>218</v>
      </c>
      <c r="R2884" s="23" t="s">
        <v>218</v>
      </c>
      <c r="S2884" s="23" t="s">
        <v>2899</v>
      </c>
      <c r="T2884" s="22">
        <v>0</v>
      </c>
      <c r="U2884" s="22">
        <v>0</v>
      </c>
      <c r="V2884" s="21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13</v>
      </c>
      <c r="E2885" s="21" t="s">
        <v>27522</v>
      </c>
      <c r="F2885" s="23" t="s">
        <v>4818</v>
      </c>
      <c r="G2885" s="23" t="s">
        <v>4817</v>
      </c>
      <c r="H2885" s="21">
        <v>11479</v>
      </c>
      <c r="I2885" s="23" t="s">
        <v>94</v>
      </c>
      <c r="J2885" s="23" t="s">
        <v>27525</v>
      </c>
      <c r="K2885" s="23" t="s">
        <v>27569</v>
      </c>
      <c r="L2885" s="23" t="s">
        <v>210</v>
      </c>
      <c r="M2885" s="21">
        <v>22</v>
      </c>
      <c r="N2885" s="21">
        <v>1</v>
      </c>
      <c r="O2885" s="23" t="s">
        <v>217</v>
      </c>
      <c r="P2885" s="23" t="s">
        <v>266</v>
      </c>
      <c r="Q2885" s="23" t="s">
        <v>242</v>
      </c>
      <c r="R2885" s="23" t="s">
        <v>242</v>
      </c>
      <c r="S2885" s="23" t="s">
        <v>2899</v>
      </c>
      <c r="T2885" s="22">
        <v>2579</v>
      </c>
      <c r="U2885" s="22">
        <v>-129</v>
      </c>
      <c r="V2885" s="21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13</v>
      </c>
      <c r="E2886" s="21" t="s">
        <v>27522</v>
      </c>
      <c r="F2886" s="23" t="s">
        <v>4820</v>
      </c>
      <c r="G2886" s="23" t="s">
        <v>4817</v>
      </c>
      <c r="H2886" s="21">
        <v>11479</v>
      </c>
      <c r="I2886" s="23" t="s">
        <v>94</v>
      </c>
      <c r="J2886" s="23" t="s">
        <v>27525</v>
      </c>
      <c r="K2886" s="23" t="s">
        <v>27569</v>
      </c>
      <c r="L2886" s="23" t="s">
        <v>210</v>
      </c>
      <c r="M2886" s="21">
        <v>22</v>
      </c>
      <c r="N2886" s="21">
        <v>1</v>
      </c>
      <c r="O2886" s="23" t="s">
        <v>217</v>
      </c>
      <c r="P2886" s="23" t="s">
        <v>241</v>
      </c>
      <c r="Q2886" s="23" t="s">
        <v>246</v>
      </c>
      <c r="R2886" s="23" t="s">
        <v>27536</v>
      </c>
      <c r="S2886" s="23" t="s">
        <v>2899</v>
      </c>
      <c r="T2886" s="22">
        <v>0</v>
      </c>
      <c r="U2886" s="22">
        <v>0</v>
      </c>
      <c r="V2886" s="21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13</v>
      </c>
      <c r="E2887" s="21" t="s">
        <v>27522</v>
      </c>
      <c r="F2887" s="23" t="s">
        <v>4820</v>
      </c>
      <c r="G2887" s="23" t="s">
        <v>4817</v>
      </c>
      <c r="H2887" s="21">
        <v>11479</v>
      </c>
      <c r="I2887" s="23" t="s">
        <v>94</v>
      </c>
      <c r="J2887" s="23" t="s">
        <v>27525</v>
      </c>
      <c r="K2887" s="23" t="s">
        <v>27569</v>
      </c>
      <c r="L2887" s="23" t="s">
        <v>210</v>
      </c>
      <c r="M2887" s="21">
        <v>22</v>
      </c>
      <c r="N2887" s="21">
        <v>1</v>
      </c>
      <c r="O2887" s="23" t="s">
        <v>217</v>
      </c>
      <c r="P2887" s="23" t="s">
        <v>241</v>
      </c>
      <c r="Q2887" s="23" t="s">
        <v>218</v>
      </c>
      <c r="R2887" s="23" t="s">
        <v>218</v>
      </c>
      <c r="S2887" s="23" t="s">
        <v>2899</v>
      </c>
      <c r="T2887" s="22">
        <v>0</v>
      </c>
      <c r="U2887" s="22">
        <v>0</v>
      </c>
      <c r="V2887" s="21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13</v>
      </c>
      <c r="E2888" s="21" t="s">
        <v>27522</v>
      </c>
      <c r="F2888" s="23" t="s">
        <v>4820</v>
      </c>
      <c r="G2888" s="23" t="s">
        <v>4817</v>
      </c>
      <c r="H2888" s="21">
        <v>11479</v>
      </c>
      <c r="I2888" s="23" t="s">
        <v>94</v>
      </c>
      <c r="J2888" s="23" t="s">
        <v>27525</v>
      </c>
      <c r="K2888" s="23" t="s">
        <v>27569</v>
      </c>
      <c r="L2888" s="23" t="s">
        <v>210</v>
      </c>
      <c r="M2888" s="21">
        <v>22</v>
      </c>
      <c r="N2888" s="21">
        <v>1</v>
      </c>
      <c r="O2888" s="23" t="s">
        <v>217</v>
      </c>
      <c r="P2888" s="23" t="s">
        <v>241</v>
      </c>
      <c r="Q2888" s="23" t="s">
        <v>242</v>
      </c>
      <c r="R2888" s="23" t="s">
        <v>242</v>
      </c>
      <c r="S2888" s="23" t="s">
        <v>2899</v>
      </c>
      <c r="T2888" s="22">
        <v>381443</v>
      </c>
      <c r="U2888" s="22">
        <v>21753</v>
      </c>
      <c r="V2888" s="21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13</v>
      </c>
      <c r="E2889" s="21" t="s">
        <v>27522</v>
      </c>
      <c r="F2889" s="23" t="s">
        <v>4823</v>
      </c>
      <c r="G2889" s="23" t="s">
        <v>4817</v>
      </c>
      <c r="H2889" s="21">
        <v>11479</v>
      </c>
      <c r="I2889" s="23" t="s">
        <v>94</v>
      </c>
      <c r="J2889" s="23" t="s">
        <v>27525</v>
      </c>
      <c r="K2889" s="23" t="s">
        <v>27569</v>
      </c>
      <c r="L2889" s="23" t="s">
        <v>210</v>
      </c>
      <c r="M2889" s="21">
        <v>22</v>
      </c>
      <c r="N2889" s="21">
        <v>1</v>
      </c>
      <c r="O2889" s="23" t="s">
        <v>217</v>
      </c>
      <c r="P2889" s="23" t="s">
        <v>266</v>
      </c>
      <c r="Q2889" s="23" t="s">
        <v>218</v>
      </c>
      <c r="R2889" s="23" t="s">
        <v>218</v>
      </c>
      <c r="S2889" s="23" t="s">
        <v>2899</v>
      </c>
      <c r="T2889" s="22">
        <v>0</v>
      </c>
      <c r="U2889" s="22">
        <v>0</v>
      </c>
      <c r="V2889" s="21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13</v>
      </c>
      <c r="E2890" s="21" t="s">
        <v>27522</v>
      </c>
      <c r="F2890" s="23" t="s">
        <v>4823</v>
      </c>
      <c r="G2890" s="23" t="s">
        <v>4817</v>
      </c>
      <c r="H2890" s="21">
        <v>11479</v>
      </c>
      <c r="I2890" s="23" t="s">
        <v>94</v>
      </c>
      <c r="J2890" s="23" t="s">
        <v>27525</v>
      </c>
      <c r="K2890" s="23" t="s">
        <v>27569</v>
      </c>
      <c r="L2890" s="23" t="s">
        <v>210</v>
      </c>
      <c r="M2890" s="21">
        <v>22</v>
      </c>
      <c r="N2890" s="21">
        <v>1</v>
      </c>
      <c r="O2890" s="23" t="s">
        <v>217</v>
      </c>
      <c r="P2890" s="23" t="s">
        <v>266</v>
      </c>
      <c r="Q2890" s="23" t="s">
        <v>242</v>
      </c>
      <c r="R2890" s="23" t="s">
        <v>242</v>
      </c>
      <c r="S2890" s="23" t="s">
        <v>2899</v>
      </c>
      <c r="T2890" s="22">
        <v>4596</v>
      </c>
      <c r="U2890" s="22">
        <v>-28</v>
      </c>
      <c r="V2890" s="21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13</v>
      </c>
      <c r="E2891" s="21" t="s">
        <v>27522</v>
      </c>
      <c r="F2891" s="23" t="s">
        <v>4824</v>
      </c>
      <c r="G2891" s="23" t="s">
        <v>1791</v>
      </c>
      <c r="H2891" s="21">
        <v>58149</v>
      </c>
      <c r="I2891" s="23" t="s">
        <v>94</v>
      </c>
      <c r="J2891" s="23" t="s">
        <v>27525</v>
      </c>
      <c r="K2891" s="23" t="s">
        <v>27569</v>
      </c>
      <c r="L2891" s="23" t="s">
        <v>210</v>
      </c>
      <c r="M2891" s="21">
        <v>22</v>
      </c>
      <c r="N2891" s="21">
        <v>2</v>
      </c>
      <c r="O2891" s="23" t="s">
        <v>27524</v>
      </c>
      <c r="P2891" s="23" t="s">
        <v>235</v>
      </c>
      <c r="Q2891" s="23" t="s">
        <v>236</v>
      </c>
      <c r="R2891" s="23" t="s">
        <v>27547</v>
      </c>
      <c r="S2891" s="23" t="s">
        <v>2899</v>
      </c>
      <c r="T2891" s="22">
        <v>21742</v>
      </c>
      <c r="U2891" s="22">
        <v>6372</v>
      </c>
      <c r="V2891" s="21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13</v>
      </c>
      <c r="E2892" s="21" t="s">
        <v>27522</v>
      </c>
      <c r="F2892" s="23" t="s">
        <v>4826</v>
      </c>
      <c r="G2892" s="23" t="s">
        <v>2687</v>
      </c>
      <c r="H2892" s="21">
        <v>13781</v>
      </c>
      <c r="I2892" s="23" t="s">
        <v>94</v>
      </c>
      <c r="J2892" s="23" t="s">
        <v>27525</v>
      </c>
      <c r="K2892" s="23" t="s">
        <v>27569</v>
      </c>
      <c r="L2892" s="23" t="s">
        <v>210</v>
      </c>
      <c r="M2892" s="21">
        <v>22</v>
      </c>
      <c r="N2892" s="21">
        <v>1</v>
      </c>
      <c r="O2892" s="23" t="s">
        <v>217</v>
      </c>
      <c r="P2892" s="23" t="s">
        <v>235</v>
      </c>
      <c r="Q2892" s="23" t="s">
        <v>236</v>
      </c>
      <c r="R2892" s="23" t="s">
        <v>27547</v>
      </c>
      <c r="S2892" s="23" t="s">
        <v>2899</v>
      </c>
      <c r="T2892" s="22">
        <v>103317</v>
      </c>
      <c r="U2892" s="22">
        <v>30281</v>
      </c>
      <c r="V2892" s="21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13</v>
      </c>
      <c r="E2893" s="21" t="s">
        <v>27522</v>
      </c>
      <c r="F2893" s="23" t="s">
        <v>4829</v>
      </c>
      <c r="G2893" s="23" t="s">
        <v>2687</v>
      </c>
      <c r="H2893" s="21">
        <v>13781</v>
      </c>
      <c r="I2893" s="23" t="s">
        <v>94</v>
      </c>
      <c r="J2893" s="23" t="s">
        <v>27525</v>
      </c>
      <c r="K2893" s="23" t="s">
        <v>27569</v>
      </c>
      <c r="L2893" s="23" t="s">
        <v>210</v>
      </c>
      <c r="M2893" s="21">
        <v>22</v>
      </c>
      <c r="N2893" s="21">
        <v>1</v>
      </c>
      <c r="O2893" s="23" t="s">
        <v>217</v>
      </c>
      <c r="P2893" s="23" t="s">
        <v>235</v>
      </c>
      <c r="Q2893" s="23" t="s">
        <v>236</v>
      </c>
      <c r="R2893" s="23" t="s">
        <v>27547</v>
      </c>
      <c r="S2893" s="23" t="s">
        <v>2899</v>
      </c>
      <c r="T2893" s="22">
        <v>207050</v>
      </c>
      <c r="U2893" s="22">
        <v>60683</v>
      </c>
      <c r="V2893" s="21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13</v>
      </c>
      <c r="E2894" s="21" t="s">
        <v>27522</v>
      </c>
      <c r="F2894" s="23" t="s">
        <v>4831</v>
      </c>
      <c r="G2894" s="23" t="s">
        <v>2687</v>
      </c>
      <c r="H2894" s="21">
        <v>13781</v>
      </c>
      <c r="I2894" s="23" t="s">
        <v>94</v>
      </c>
      <c r="J2894" s="23" t="s">
        <v>27525</v>
      </c>
      <c r="K2894" s="23" t="s">
        <v>27569</v>
      </c>
      <c r="L2894" s="23" t="s">
        <v>210</v>
      </c>
      <c r="M2894" s="21">
        <v>22</v>
      </c>
      <c r="N2894" s="21">
        <v>1</v>
      </c>
      <c r="O2894" s="23" t="s">
        <v>217</v>
      </c>
      <c r="P2894" s="23" t="s">
        <v>235</v>
      </c>
      <c r="Q2894" s="23" t="s">
        <v>236</v>
      </c>
      <c r="R2894" s="23" t="s">
        <v>27547</v>
      </c>
      <c r="S2894" s="23" t="s">
        <v>2899</v>
      </c>
      <c r="T2894" s="22">
        <v>134463</v>
      </c>
      <c r="U2894" s="22">
        <v>39409</v>
      </c>
      <c r="V2894" s="21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13</v>
      </c>
      <c r="E2895" s="21" t="s">
        <v>27522</v>
      </c>
      <c r="F2895" s="23" t="s">
        <v>4833</v>
      </c>
      <c r="G2895" s="23" t="s">
        <v>2687</v>
      </c>
      <c r="H2895" s="21">
        <v>13781</v>
      </c>
      <c r="I2895" s="23" t="s">
        <v>94</v>
      </c>
      <c r="J2895" s="23" t="s">
        <v>27525</v>
      </c>
      <c r="K2895" s="23" t="s">
        <v>27569</v>
      </c>
      <c r="L2895" s="23" t="s">
        <v>210</v>
      </c>
      <c r="M2895" s="21">
        <v>22</v>
      </c>
      <c r="N2895" s="21">
        <v>1</v>
      </c>
      <c r="O2895" s="23" t="s">
        <v>217</v>
      </c>
      <c r="P2895" s="23" t="s">
        <v>266</v>
      </c>
      <c r="Q2895" s="23" t="s">
        <v>218</v>
      </c>
      <c r="R2895" s="23" t="s">
        <v>218</v>
      </c>
      <c r="S2895" s="23" t="s">
        <v>2899</v>
      </c>
      <c r="T2895" s="22">
        <v>13805</v>
      </c>
      <c r="U2895" s="22">
        <v>27</v>
      </c>
      <c r="V2895" s="21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13</v>
      </c>
      <c r="E2896" s="21" t="s">
        <v>27522</v>
      </c>
      <c r="F2896" s="23" t="s">
        <v>4833</v>
      </c>
      <c r="G2896" s="23" t="s">
        <v>2687</v>
      </c>
      <c r="H2896" s="21">
        <v>13781</v>
      </c>
      <c r="I2896" s="23" t="s">
        <v>94</v>
      </c>
      <c r="J2896" s="23" t="s">
        <v>27525</v>
      </c>
      <c r="K2896" s="23" t="s">
        <v>27569</v>
      </c>
      <c r="L2896" s="23" t="s">
        <v>210</v>
      </c>
      <c r="M2896" s="21">
        <v>22</v>
      </c>
      <c r="N2896" s="21">
        <v>1</v>
      </c>
      <c r="O2896" s="23" t="s">
        <v>217</v>
      </c>
      <c r="P2896" s="23" t="s">
        <v>241</v>
      </c>
      <c r="Q2896" s="23" t="s">
        <v>27544</v>
      </c>
      <c r="R2896" s="23" t="s">
        <v>27543</v>
      </c>
      <c r="S2896" s="23" t="s">
        <v>2899</v>
      </c>
      <c r="T2896" s="22">
        <v>291983</v>
      </c>
      <c r="U2896" s="22">
        <v>13334.985000000001</v>
      </c>
      <c r="V2896" s="21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13</v>
      </c>
      <c r="E2897" s="21" t="s">
        <v>27522</v>
      </c>
      <c r="F2897" s="23" t="s">
        <v>4833</v>
      </c>
      <c r="G2897" s="23" t="s">
        <v>2687</v>
      </c>
      <c r="H2897" s="21">
        <v>13781</v>
      </c>
      <c r="I2897" s="23" t="s">
        <v>94</v>
      </c>
      <c r="J2897" s="23" t="s">
        <v>27525</v>
      </c>
      <c r="K2897" s="23" t="s">
        <v>27569</v>
      </c>
      <c r="L2897" s="23" t="s">
        <v>210</v>
      </c>
      <c r="M2897" s="21">
        <v>22</v>
      </c>
      <c r="N2897" s="21">
        <v>1</v>
      </c>
      <c r="O2897" s="23" t="s">
        <v>217</v>
      </c>
      <c r="P2897" s="23" t="s">
        <v>241</v>
      </c>
      <c r="Q2897" s="23" t="s">
        <v>27542</v>
      </c>
      <c r="R2897" s="23" t="s">
        <v>1614</v>
      </c>
      <c r="S2897" s="23" t="s">
        <v>2899</v>
      </c>
      <c r="T2897" s="22">
        <v>356867</v>
      </c>
      <c r="U2897" s="22">
        <v>16298.379000000001</v>
      </c>
      <c r="V2897" s="21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13</v>
      </c>
      <c r="E2898" s="21" t="s">
        <v>27522</v>
      </c>
      <c r="F2898" s="23" t="s">
        <v>4833</v>
      </c>
      <c r="G2898" s="23" t="s">
        <v>2687</v>
      </c>
      <c r="H2898" s="21">
        <v>13781</v>
      </c>
      <c r="I2898" s="23" t="s">
        <v>94</v>
      </c>
      <c r="J2898" s="23" t="s">
        <v>27525</v>
      </c>
      <c r="K2898" s="23" t="s">
        <v>27569</v>
      </c>
      <c r="L2898" s="23" t="s">
        <v>210</v>
      </c>
      <c r="M2898" s="21">
        <v>22</v>
      </c>
      <c r="N2898" s="21">
        <v>1</v>
      </c>
      <c r="O2898" s="23" t="s">
        <v>217</v>
      </c>
      <c r="P2898" s="23" t="s">
        <v>241</v>
      </c>
      <c r="Q2898" s="23" t="s">
        <v>242</v>
      </c>
      <c r="R2898" s="23" t="s">
        <v>242</v>
      </c>
      <c r="S2898" s="23" t="s">
        <v>2899</v>
      </c>
      <c r="T2898" s="22">
        <v>4180</v>
      </c>
      <c r="U2898" s="22">
        <v>192.37700000000001</v>
      </c>
      <c r="V2898" s="21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13</v>
      </c>
      <c r="E2899" s="21" t="s">
        <v>27522</v>
      </c>
      <c r="F2899" s="23" t="s">
        <v>4833</v>
      </c>
      <c r="G2899" s="23" t="s">
        <v>2687</v>
      </c>
      <c r="H2899" s="21">
        <v>13781</v>
      </c>
      <c r="I2899" s="23" t="s">
        <v>94</v>
      </c>
      <c r="J2899" s="23" t="s">
        <v>27525</v>
      </c>
      <c r="K2899" s="23" t="s">
        <v>27569</v>
      </c>
      <c r="L2899" s="23" t="s">
        <v>210</v>
      </c>
      <c r="M2899" s="21">
        <v>22</v>
      </c>
      <c r="N2899" s="21">
        <v>1</v>
      </c>
      <c r="O2899" s="23" t="s">
        <v>217</v>
      </c>
      <c r="P2899" s="23" t="s">
        <v>241</v>
      </c>
      <c r="Q2899" s="23" t="s">
        <v>393</v>
      </c>
      <c r="R2899" s="23" t="s">
        <v>27531</v>
      </c>
      <c r="S2899" s="23" t="s">
        <v>2899</v>
      </c>
      <c r="T2899" s="22">
        <v>647736</v>
      </c>
      <c r="U2899" s="22">
        <v>29602.258999999998</v>
      </c>
      <c r="V2899" s="21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13</v>
      </c>
      <c r="E2900" s="21" t="s">
        <v>27522</v>
      </c>
      <c r="F2900" s="23" t="s">
        <v>4838</v>
      </c>
      <c r="G2900" s="23" t="s">
        <v>2687</v>
      </c>
      <c r="H2900" s="21">
        <v>13781</v>
      </c>
      <c r="I2900" s="23" t="s">
        <v>94</v>
      </c>
      <c r="J2900" s="23" t="s">
        <v>27525</v>
      </c>
      <c r="K2900" s="23" t="s">
        <v>27569</v>
      </c>
      <c r="L2900" s="23" t="s">
        <v>210</v>
      </c>
      <c r="M2900" s="21">
        <v>22</v>
      </c>
      <c r="N2900" s="21">
        <v>1</v>
      </c>
      <c r="O2900" s="23" t="s">
        <v>217</v>
      </c>
      <c r="P2900" s="23" t="s">
        <v>235</v>
      </c>
      <c r="Q2900" s="23" t="s">
        <v>236</v>
      </c>
      <c r="R2900" s="23" t="s">
        <v>27547</v>
      </c>
      <c r="S2900" s="23" t="s">
        <v>2899</v>
      </c>
      <c r="T2900" s="22">
        <v>322625</v>
      </c>
      <c r="U2900" s="22">
        <v>94556</v>
      </c>
      <c r="V2900" s="21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13</v>
      </c>
      <c r="E2901" s="21" t="s">
        <v>27522</v>
      </c>
      <c r="F2901" s="23" t="s">
        <v>4840</v>
      </c>
      <c r="G2901" s="23" t="s">
        <v>2687</v>
      </c>
      <c r="H2901" s="21">
        <v>13781</v>
      </c>
      <c r="I2901" s="23" t="s">
        <v>94</v>
      </c>
      <c r="J2901" s="23" t="s">
        <v>27525</v>
      </c>
      <c r="K2901" s="23" t="s">
        <v>27569</v>
      </c>
      <c r="L2901" s="23" t="s">
        <v>210</v>
      </c>
      <c r="M2901" s="21">
        <v>22</v>
      </c>
      <c r="N2901" s="21">
        <v>1</v>
      </c>
      <c r="O2901" s="23" t="s">
        <v>217</v>
      </c>
      <c r="P2901" s="23" t="s">
        <v>235</v>
      </c>
      <c r="Q2901" s="23" t="s">
        <v>236</v>
      </c>
      <c r="R2901" s="23" t="s">
        <v>27547</v>
      </c>
      <c r="S2901" s="23" t="s">
        <v>2899</v>
      </c>
      <c r="T2901" s="22">
        <v>431265</v>
      </c>
      <c r="U2901" s="22">
        <v>126397</v>
      </c>
      <c r="V2901" s="21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13</v>
      </c>
      <c r="E2902" s="21" t="s">
        <v>27522</v>
      </c>
      <c r="F2902" s="23" t="s">
        <v>4842</v>
      </c>
      <c r="G2902" s="23" t="s">
        <v>2687</v>
      </c>
      <c r="H2902" s="21">
        <v>13781</v>
      </c>
      <c r="I2902" s="23" t="s">
        <v>94</v>
      </c>
      <c r="J2902" s="23" t="s">
        <v>27525</v>
      </c>
      <c r="K2902" s="23" t="s">
        <v>27569</v>
      </c>
      <c r="L2902" s="23" t="s">
        <v>210</v>
      </c>
      <c r="M2902" s="21">
        <v>22</v>
      </c>
      <c r="N2902" s="21">
        <v>1</v>
      </c>
      <c r="O2902" s="23" t="s">
        <v>217</v>
      </c>
      <c r="P2902" s="23" t="s">
        <v>235</v>
      </c>
      <c r="Q2902" s="23" t="s">
        <v>236</v>
      </c>
      <c r="R2902" s="23" t="s">
        <v>27547</v>
      </c>
      <c r="S2902" s="23" t="s">
        <v>2899</v>
      </c>
      <c r="T2902" s="22">
        <v>78433</v>
      </c>
      <c r="U2902" s="22">
        <v>22987</v>
      </c>
      <c r="V2902" s="21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13</v>
      </c>
      <c r="E2903" s="21" t="s">
        <v>27522</v>
      </c>
      <c r="F2903" s="23" t="s">
        <v>4844</v>
      </c>
      <c r="G2903" s="23" t="s">
        <v>2687</v>
      </c>
      <c r="H2903" s="21">
        <v>13781</v>
      </c>
      <c r="I2903" s="23" t="s">
        <v>94</v>
      </c>
      <c r="J2903" s="23" t="s">
        <v>27525</v>
      </c>
      <c r="K2903" s="23" t="s">
        <v>27569</v>
      </c>
      <c r="L2903" s="23" t="s">
        <v>210</v>
      </c>
      <c r="M2903" s="21">
        <v>22</v>
      </c>
      <c r="N2903" s="21">
        <v>1</v>
      </c>
      <c r="O2903" s="23" t="s">
        <v>217</v>
      </c>
      <c r="P2903" s="23" t="s">
        <v>235</v>
      </c>
      <c r="Q2903" s="23" t="s">
        <v>236</v>
      </c>
      <c r="R2903" s="23" t="s">
        <v>27547</v>
      </c>
      <c r="S2903" s="23" t="s">
        <v>2899</v>
      </c>
      <c r="T2903" s="22">
        <v>309306</v>
      </c>
      <c r="U2903" s="22">
        <v>90652</v>
      </c>
      <c r="V2903" s="21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13</v>
      </c>
      <c r="E2904" s="21" t="s">
        <v>27522</v>
      </c>
      <c r="F2904" s="23" t="s">
        <v>4846</v>
      </c>
      <c r="G2904" s="23" t="s">
        <v>2687</v>
      </c>
      <c r="H2904" s="21">
        <v>13781</v>
      </c>
      <c r="I2904" s="23" t="s">
        <v>94</v>
      </c>
      <c r="J2904" s="23" t="s">
        <v>27525</v>
      </c>
      <c r="K2904" s="23" t="s">
        <v>27569</v>
      </c>
      <c r="L2904" s="23" t="s">
        <v>210</v>
      </c>
      <c r="M2904" s="21">
        <v>22</v>
      </c>
      <c r="N2904" s="21">
        <v>1</v>
      </c>
      <c r="O2904" s="23" t="s">
        <v>217</v>
      </c>
      <c r="P2904" s="23" t="s">
        <v>235</v>
      </c>
      <c r="Q2904" s="23" t="s">
        <v>236</v>
      </c>
      <c r="R2904" s="23" t="s">
        <v>27547</v>
      </c>
      <c r="S2904" s="23" t="s">
        <v>2899</v>
      </c>
      <c r="T2904" s="22">
        <v>24571</v>
      </c>
      <c r="U2904" s="22">
        <v>7201</v>
      </c>
      <c r="V2904" s="21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13</v>
      </c>
      <c r="E2905" s="21" t="s">
        <v>27522</v>
      </c>
      <c r="F2905" s="23" t="s">
        <v>4848</v>
      </c>
      <c r="G2905" s="23" t="s">
        <v>2687</v>
      </c>
      <c r="H2905" s="21">
        <v>13781</v>
      </c>
      <c r="I2905" s="23" t="s">
        <v>94</v>
      </c>
      <c r="J2905" s="23" t="s">
        <v>27525</v>
      </c>
      <c r="K2905" s="23" t="s">
        <v>27569</v>
      </c>
      <c r="L2905" s="23" t="s">
        <v>210</v>
      </c>
      <c r="M2905" s="21">
        <v>22</v>
      </c>
      <c r="N2905" s="21">
        <v>1</v>
      </c>
      <c r="O2905" s="23" t="s">
        <v>217</v>
      </c>
      <c r="P2905" s="23" t="s">
        <v>266</v>
      </c>
      <c r="Q2905" s="23" t="s">
        <v>218</v>
      </c>
      <c r="R2905" s="23" t="s">
        <v>218</v>
      </c>
      <c r="S2905" s="23" t="s">
        <v>2899</v>
      </c>
      <c r="T2905" s="22">
        <v>70684</v>
      </c>
      <c r="U2905" s="22">
        <v>4665.6379999999999</v>
      </c>
      <c r="V2905" s="21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13</v>
      </c>
      <c r="E2906" s="21" t="s">
        <v>27522</v>
      </c>
      <c r="F2906" s="23" t="s">
        <v>4848</v>
      </c>
      <c r="G2906" s="23" t="s">
        <v>2687</v>
      </c>
      <c r="H2906" s="21">
        <v>13781</v>
      </c>
      <c r="I2906" s="23" t="s">
        <v>94</v>
      </c>
      <c r="J2906" s="23" t="s">
        <v>27525</v>
      </c>
      <c r="K2906" s="23" t="s">
        <v>27569</v>
      </c>
      <c r="L2906" s="23" t="s">
        <v>210</v>
      </c>
      <c r="M2906" s="21">
        <v>22</v>
      </c>
      <c r="N2906" s="21">
        <v>1</v>
      </c>
      <c r="O2906" s="23" t="s">
        <v>217</v>
      </c>
      <c r="P2906" s="23" t="s">
        <v>266</v>
      </c>
      <c r="Q2906" s="23" t="s">
        <v>242</v>
      </c>
      <c r="R2906" s="23" t="s">
        <v>242</v>
      </c>
      <c r="S2906" s="23" t="s">
        <v>2899</v>
      </c>
      <c r="T2906" s="22">
        <v>1082524</v>
      </c>
      <c r="U2906" s="22">
        <v>71453.362999999998</v>
      </c>
      <c r="V2906" s="21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13</v>
      </c>
      <c r="E2907" s="21" t="s">
        <v>27522</v>
      </c>
      <c r="F2907" s="23" t="s">
        <v>4854</v>
      </c>
      <c r="G2907" s="23" t="s">
        <v>2687</v>
      </c>
      <c r="H2907" s="21">
        <v>13781</v>
      </c>
      <c r="I2907" s="23" t="s">
        <v>94</v>
      </c>
      <c r="J2907" s="23" t="s">
        <v>27525</v>
      </c>
      <c r="K2907" s="23" t="s">
        <v>27569</v>
      </c>
      <c r="L2907" s="23" t="s">
        <v>210</v>
      </c>
      <c r="M2907" s="21">
        <v>22</v>
      </c>
      <c r="N2907" s="21">
        <v>1</v>
      </c>
      <c r="O2907" s="23" t="s">
        <v>217</v>
      </c>
      <c r="P2907" s="23" t="s">
        <v>235</v>
      </c>
      <c r="Q2907" s="23" t="s">
        <v>236</v>
      </c>
      <c r="R2907" s="23" t="s">
        <v>27547</v>
      </c>
      <c r="S2907" s="23" t="s">
        <v>2899</v>
      </c>
      <c r="T2907" s="22">
        <v>425852</v>
      </c>
      <c r="U2907" s="22">
        <v>124810</v>
      </c>
      <c r="V2907" s="21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13</v>
      </c>
      <c r="E2908" s="21" t="s">
        <v>27522</v>
      </c>
      <c r="F2908" s="23" t="s">
        <v>4857</v>
      </c>
      <c r="G2908" s="23" t="s">
        <v>1791</v>
      </c>
      <c r="H2908" s="21">
        <v>58149</v>
      </c>
      <c r="I2908" s="23" t="s">
        <v>94</v>
      </c>
      <c r="J2908" s="23" t="s">
        <v>27525</v>
      </c>
      <c r="K2908" s="23" t="s">
        <v>27569</v>
      </c>
      <c r="L2908" s="23" t="s">
        <v>210</v>
      </c>
      <c r="M2908" s="21">
        <v>22</v>
      </c>
      <c r="N2908" s="21">
        <v>2</v>
      </c>
      <c r="O2908" s="23" t="s">
        <v>27524</v>
      </c>
      <c r="P2908" s="23" t="s">
        <v>235</v>
      </c>
      <c r="Q2908" s="23" t="s">
        <v>236</v>
      </c>
      <c r="R2908" s="23" t="s">
        <v>27547</v>
      </c>
      <c r="S2908" s="23" t="s">
        <v>2899</v>
      </c>
      <c r="T2908" s="22">
        <v>15746</v>
      </c>
      <c r="U2908" s="22">
        <v>4615</v>
      </c>
      <c r="V2908" s="21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13</v>
      </c>
      <c r="E2909" s="21" t="s">
        <v>27522</v>
      </c>
      <c r="F2909" s="23" t="s">
        <v>4859</v>
      </c>
      <c r="G2909" s="23" t="s">
        <v>1791</v>
      </c>
      <c r="H2909" s="21">
        <v>58149</v>
      </c>
      <c r="I2909" s="23" t="s">
        <v>94</v>
      </c>
      <c r="J2909" s="23" t="s">
        <v>27525</v>
      </c>
      <c r="K2909" s="23" t="s">
        <v>27569</v>
      </c>
      <c r="L2909" s="23" t="s">
        <v>210</v>
      </c>
      <c r="M2909" s="21">
        <v>22</v>
      </c>
      <c r="N2909" s="21">
        <v>2</v>
      </c>
      <c r="O2909" s="23" t="s">
        <v>27524</v>
      </c>
      <c r="P2909" s="23" t="s">
        <v>235</v>
      </c>
      <c r="Q2909" s="23" t="s">
        <v>236</v>
      </c>
      <c r="R2909" s="23" t="s">
        <v>27547</v>
      </c>
      <c r="S2909" s="23" t="s">
        <v>2899</v>
      </c>
      <c r="T2909" s="22">
        <v>5540</v>
      </c>
      <c r="U2909" s="22">
        <v>1624</v>
      </c>
      <c r="V2909" s="21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13</v>
      </c>
      <c r="E2910" s="21" t="s">
        <v>27522</v>
      </c>
      <c r="F2910" s="23" t="s">
        <v>4861</v>
      </c>
      <c r="G2910" s="23" t="s">
        <v>4860</v>
      </c>
      <c r="H2910" s="21">
        <v>13815</v>
      </c>
      <c r="I2910" s="23" t="s">
        <v>94</v>
      </c>
      <c r="J2910" s="23" t="s">
        <v>27525</v>
      </c>
      <c r="K2910" s="23" t="s">
        <v>27569</v>
      </c>
      <c r="L2910" s="23" t="s">
        <v>210</v>
      </c>
      <c r="M2910" s="21">
        <v>22</v>
      </c>
      <c r="N2910" s="21">
        <v>1</v>
      </c>
      <c r="O2910" s="23" t="s">
        <v>217</v>
      </c>
      <c r="P2910" s="23" t="s">
        <v>209</v>
      </c>
      <c r="Q2910" s="23" t="s">
        <v>218</v>
      </c>
      <c r="R2910" s="23" t="s">
        <v>218</v>
      </c>
      <c r="S2910" s="23" t="s">
        <v>2899</v>
      </c>
      <c r="T2910" s="22">
        <v>52</v>
      </c>
      <c r="U2910" s="22">
        <v>-2</v>
      </c>
      <c r="V2910" s="21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13</v>
      </c>
      <c r="E2911" s="21" t="s">
        <v>27522</v>
      </c>
      <c r="F2911" s="23" t="s">
        <v>4863</v>
      </c>
      <c r="G2911" s="23" t="s">
        <v>4860</v>
      </c>
      <c r="H2911" s="21">
        <v>13815</v>
      </c>
      <c r="I2911" s="23" t="s">
        <v>94</v>
      </c>
      <c r="J2911" s="23" t="s">
        <v>27525</v>
      </c>
      <c r="K2911" s="23" t="s">
        <v>27569</v>
      </c>
      <c r="L2911" s="23" t="s">
        <v>210</v>
      </c>
      <c r="M2911" s="21">
        <v>22</v>
      </c>
      <c r="N2911" s="21">
        <v>1</v>
      </c>
      <c r="O2911" s="23" t="s">
        <v>217</v>
      </c>
      <c r="P2911" s="23" t="s">
        <v>209</v>
      </c>
      <c r="Q2911" s="23" t="s">
        <v>218</v>
      </c>
      <c r="R2911" s="23" t="s">
        <v>218</v>
      </c>
      <c r="S2911" s="23" t="s">
        <v>2899</v>
      </c>
      <c r="T2911" s="22">
        <v>247</v>
      </c>
      <c r="U2911" s="22">
        <v>-2</v>
      </c>
      <c r="V2911" s="21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13</v>
      </c>
      <c r="E2912" s="21" t="s">
        <v>27522</v>
      </c>
      <c r="F2912" s="23" t="s">
        <v>4866</v>
      </c>
      <c r="G2912" s="23" t="s">
        <v>2705</v>
      </c>
      <c r="H2912" s="21">
        <v>20847</v>
      </c>
      <c r="I2912" s="23" t="s">
        <v>94</v>
      </c>
      <c r="J2912" s="23" t="s">
        <v>27525</v>
      </c>
      <c r="K2912" s="23" t="s">
        <v>27568</v>
      </c>
      <c r="L2912" s="23" t="s">
        <v>210</v>
      </c>
      <c r="M2912" s="21">
        <v>22</v>
      </c>
      <c r="N2912" s="21">
        <v>1</v>
      </c>
      <c r="O2912" s="23" t="s">
        <v>217</v>
      </c>
      <c r="P2912" s="23" t="s">
        <v>51</v>
      </c>
      <c r="Q2912" s="23" t="s">
        <v>242</v>
      </c>
      <c r="R2912" s="23" t="s">
        <v>242</v>
      </c>
      <c r="S2912" s="23" t="s">
        <v>2899</v>
      </c>
      <c r="T2912" s="22">
        <v>2517287</v>
      </c>
      <c r="U2912" s="22">
        <v>2776015</v>
      </c>
      <c r="V2912" s="21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13</v>
      </c>
      <c r="E2913" s="21" t="s">
        <v>27522</v>
      </c>
      <c r="F2913" s="23" t="s">
        <v>4866</v>
      </c>
      <c r="G2913" s="23" t="s">
        <v>2705</v>
      </c>
      <c r="H2913" s="21">
        <v>20847</v>
      </c>
      <c r="I2913" s="23" t="s">
        <v>94</v>
      </c>
      <c r="J2913" s="23" t="s">
        <v>27525</v>
      </c>
      <c r="K2913" s="23" t="s">
        <v>27568</v>
      </c>
      <c r="L2913" s="23" t="s">
        <v>210</v>
      </c>
      <c r="M2913" s="21">
        <v>22</v>
      </c>
      <c r="N2913" s="21">
        <v>1</v>
      </c>
      <c r="O2913" s="23" t="s">
        <v>217</v>
      </c>
      <c r="P2913" s="23" t="s">
        <v>53</v>
      </c>
      <c r="Q2913" s="23" t="s">
        <v>242</v>
      </c>
      <c r="R2913" s="23" t="s">
        <v>242</v>
      </c>
      <c r="S2913" s="23" t="s">
        <v>2899</v>
      </c>
      <c r="T2913" s="22">
        <v>50270843</v>
      </c>
      <c r="U2913" s="22">
        <v>4919385</v>
      </c>
      <c r="V2913" s="21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13</v>
      </c>
      <c r="E2914" s="21" t="s">
        <v>27522</v>
      </c>
      <c r="F2914" s="23" t="s">
        <v>4880</v>
      </c>
      <c r="G2914" s="23" t="s">
        <v>2705</v>
      </c>
      <c r="H2914" s="21">
        <v>20847</v>
      </c>
      <c r="I2914" s="23" t="s">
        <v>94</v>
      </c>
      <c r="J2914" s="23" t="s">
        <v>27525</v>
      </c>
      <c r="K2914" s="23" t="s">
        <v>27568</v>
      </c>
      <c r="L2914" s="23" t="s">
        <v>210</v>
      </c>
      <c r="M2914" s="21">
        <v>22</v>
      </c>
      <c r="N2914" s="21">
        <v>1</v>
      </c>
      <c r="O2914" s="23" t="s">
        <v>217</v>
      </c>
      <c r="P2914" s="23" t="s">
        <v>241</v>
      </c>
      <c r="Q2914" s="23" t="s">
        <v>242</v>
      </c>
      <c r="R2914" s="23" t="s">
        <v>242</v>
      </c>
      <c r="S2914" s="23" t="s">
        <v>2899</v>
      </c>
      <c r="T2914" s="22">
        <v>339420</v>
      </c>
      <c r="U2914" s="22">
        <v>31459.958999999999</v>
      </c>
      <c r="V2914" s="21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13</v>
      </c>
      <c r="E2915" s="21" t="s">
        <v>27522</v>
      </c>
      <c r="F2915" s="23" t="s">
        <v>4880</v>
      </c>
      <c r="G2915" s="23" t="s">
        <v>2705</v>
      </c>
      <c r="H2915" s="21">
        <v>20847</v>
      </c>
      <c r="I2915" s="23" t="s">
        <v>94</v>
      </c>
      <c r="J2915" s="23" t="s">
        <v>27525</v>
      </c>
      <c r="K2915" s="23" t="s">
        <v>27568</v>
      </c>
      <c r="L2915" s="23" t="s">
        <v>210</v>
      </c>
      <c r="M2915" s="21">
        <v>22</v>
      </c>
      <c r="N2915" s="21">
        <v>1</v>
      </c>
      <c r="O2915" s="23" t="s">
        <v>217</v>
      </c>
      <c r="P2915" s="23" t="s">
        <v>241</v>
      </c>
      <c r="Q2915" s="23" t="s">
        <v>342</v>
      </c>
      <c r="R2915" s="23" t="s">
        <v>27536</v>
      </c>
      <c r="S2915" s="23" t="s">
        <v>2899</v>
      </c>
      <c r="T2915" s="22">
        <v>7339446</v>
      </c>
      <c r="U2915" s="22">
        <v>699936.83</v>
      </c>
      <c r="V2915" s="21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13</v>
      </c>
      <c r="E2916" s="21" t="s">
        <v>27522</v>
      </c>
      <c r="F2916" s="23" t="s">
        <v>4880</v>
      </c>
      <c r="G2916" s="23" t="s">
        <v>2705</v>
      </c>
      <c r="H2916" s="21">
        <v>20847</v>
      </c>
      <c r="I2916" s="23" t="s">
        <v>94</v>
      </c>
      <c r="J2916" s="23" t="s">
        <v>27525</v>
      </c>
      <c r="K2916" s="23" t="s">
        <v>27568</v>
      </c>
      <c r="L2916" s="23" t="s">
        <v>210</v>
      </c>
      <c r="M2916" s="21">
        <v>22</v>
      </c>
      <c r="N2916" s="21">
        <v>1</v>
      </c>
      <c r="O2916" s="23" t="s">
        <v>217</v>
      </c>
      <c r="P2916" s="23" t="s">
        <v>241</v>
      </c>
      <c r="Q2916" s="23" t="s">
        <v>338</v>
      </c>
      <c r="R2916" s="23" t="s">
        <v>27536</v>
      </c>
      <c r="S2916" s="23" t="s">
        <v>2899</v>
      </c>
      <c r="T2916" s="22">
        <v>28663635</v>
      </c>
      <c r="U2916" s="22">
        <v>2686533.2</v>
      </c>
      <c r="V2916" s="21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16</v>
      </c>
      <c r="E2917" s="21" t="s">
        <v>27522</v>
      </c>
      <c r="F2917" s="23" t="s">
        <v>4886</v>
      </c>
      <c r="G2917" s="23" t="s">
        <v>2705</v>
      </c>
      <c r="H2917" s="21">
        <v>20847</v>
      </c>
      <c r="I2917" s="23" t="s">
        <v>94</v>
      </c>
      <c r="J2917" s="23" t="s">
        <v>27525</v>
      </c>
      <c r="K2917" s="23" t="s">
        <v>27568</v>
      </c>
      <c r="L2917" s="23" t="s">
        <v>210</v>
      </c>
      <c r="M2917" s="21">
        <v>22</v>
      </c>
      <c r="N2917" s="21">
        <v>1</v>
      </c>
      <c r="O2917" s="23" t="s">
        <v>217</v>
      </c>
      <c r="P2917" s="23" t="s">
        <v>209</v>
      </c>
      <c r="Q2917" s="23" t="s">
        <v>218</v>
      </c>
      <c r="R2917" s="23" t="s">
        <v>218</v>
      </c>
      <c r="S2917" s="23" t="s">
        <v>2899</v>
      </c>
      <c r="T2917" s="22">
        <v>0</v>
      </c>
      <c r="U2917" s="22">
        <v>0</v>
      </c>
      <c r="V2917" s="21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16</v>
      </c>
      <c r="E2918" s="21" t="s">
        <v>27522</v>
      </c>
      <c r="F2918" s="23" t="s">
        <v>4886</v>
      </c>
      <c r="G2918" s="23" t="s">
        <v>2705</v>
      </c>
      <c r="H2918" s="21">
        <v>20847</v>
      </c>
      <c r="I2918" s="23" t="s">
        <v>94</v>
      </c>
      <c r="J2918" s="23" t="s">
        <v>27525</v>
      </c>
      <c r="K2918" s="23" t="s">
        <v>27568</v>
      </c>
      <c r="L2918" s="23" t="s">
        <v>210</v>
      </c>
      <c r="M2918" s="21">
        <v>22</v>
      </c>
      <c r="N2918" s="21">
        <v>1</v>
      </c>
      <c r="O2918" s="23" t="s">
        <v>217</v>
      </c>
      <c r="P2918" s="23" t="s">
        <v>241</v>
      </c>
      <c r="Q2918" s="23" t="s">
        <v>246</v>
      </c>
      <c r="R2918" s="23" t="s">
        <v>27536</v>
      </c>
      <c r="S2918" s="23" t="s">
        <v>2899</v>
      </c>
      <c r="T2918" s="22">
        <v>0</v>
      </c>
      <c r="U2918" s="22">
        <v>0</v>
      </c>
      <c r="V2918" s="21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16</v>
      </c>
      <c r="E2919" s="21" t="s">
        <v>27522</v>
      </c>
      <c r="F2919" s="23" t="s">
        <v>4886</v>
      </c>
      <c r="G2919" s="23" t="s">
        <v>2705</v>
      </c>
      <c r="H2919" s="21">
        <v>20847</v>
      </c>
      <c r="I2919" s="23" t="s">
        <v>94</v>
      </c>
      <c r="J2919" s="23" t="s">
        <v>27525</v>
      </c>
      <c r="K2919" s="23" t="s">
        <v>27568</v>
      </c>
      <c r="L2919" s="23" t="s">
        <v>210</v>
      </c>
      <c r="M2919" s="21">
        <v>22</v>
      </c>
      <c r="N2919" s="21">
        <v>1</v>
      </c>
      <c r="O2919" s="23" t="s">
        <v>217</v>
      </c>
      <c r="P2919" s="23" t="s">
        <v>241</v>
      </c>
      <c r="Q2919" s="23" t="s">
        <v>242</v>
      </c>
      <c r="R2919" s="23" t="s">
        <v>242</v>
      </c>
      <c r="S2919" s="23" t="s">
        <v>2899</v>
      </c>
      <c r="T2919" s="22">
        <v>3865865</v>
      </c>
      <c r="U2919" s="22">
        <v>445618</v>
      </c>
      <c r="V2919" s="21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13</v>
      </c>
      <c r="E2920" s="21" t="s">
        <v>27522</v>
      </c>
      <c r="F2920" s="23" t="s">
        <v>4889</v>
      </c>
      <c r="G2920" s="23" t="s">
        <v>2705</v>
      </c>
      <c r="H2920" s="21">
        <v>20847</v>
      </c>
      <c r="I2920" s="23" t="s">
        <v>94</v>
      </c>
      <c r="J2920" s="23" t="s">
        <v>27525</v>
      </c>
      <c r="K2920" s="23" t="s">
        <v>27568</v>
      </c>
      <c r="L2920" s="23" t="s">
        <v>210</v>
      </c>
      <c r="M2920" s="21">
        <v>22</v>
      </c>
      <c r="N2920" s="21">
        <v>1</v>
      </c>
      <c r="O2920" s="23" t="s">
        <v>217</v>
      </c>
      <c r="P2920" s="23" t="s">
        <v>235</v>
      </c>
      <c r="Q2920" s="23" t="s">
        <v>236</v>
      </c>
      <c r="R2920" s="23" t="s">
        <v>27547</v>
      </c>
      <c r="S2920" s="23" t="s">
        <v>2899</v>
      </c>
      <c r="T2920" s="22">
        <v>18595</v>
      </c>
      <c r="U2920" s="22">
        <v>5450</v>
      </c>
      <c r="V2920" s="21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13</v>
      </c>
      <c r="E2921" s="21" t="s">
        <v>27522</v>
      </c>
      <c r="F2921" s="23" t="s">
        <v>4891</v>
      </c>
      <c r="G2921" s="23" t="s">
        <v>1625</v>
      </c>
      <c r="H2921" s="21">
        <v>57280</v>
      </c>
      <c r="I2921" s="23" t="s">
        <v>94</v>
      </c>
      <c r="J2921" s="23" t="s">
        <v>27525</v>
      </c>
      <c r="K2921" s="23" t="s">
        <v>27569</v>
      </c>
      <c r="L2921" s="23" t="s">
        <v>210</v>
      </c>
      <c r="M2921" s="21">
        <v>22</v>
      </c>
      <c r="N2921" s="21">
        <v>2</v>
      </c>
      <c r="O2921" s="23" t="s">
        <v>27524</v>
      </c>
      <c r="P2921" s="23" t="s">
        <v>235</v>
      </c>
      <c r="Q2921" s="23" t="s">
        <v>236</v>
      </c>
      <c r="R2921" s="23" t="s">
        <v>27547</v>
      </c>
      <c r="S2921" s="23" t="s">
        <v>2899</v>
      </c>
      <c r="T2921" s="22">
        <v>20418</v>
      </c>
      <c r="U2921" s="22">
        <v>5984</v>
      </c>
      <c r="V2921" s="21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13</v>
      </c>
      <c r="E2922" s="21" t="s">
        <v>27522</v>
      </c>
      <c r="F2922" s="23" t="s">
        <v>4894</v>
      </c>
      <c r="G2922" s="23" t="s">
        <v>2705</v>
      </c>
      <c r="H2922" s="21">
        <v>20847</v>
      </c>
      <c r="I2922" s="23" t="s">
        <v>94</v>
      </c>
      <c r="J2922" s="23" t="s">
        <v>27525</v>
      </c>
      <c r="K2922" s="23" t="s">
        <v>27568</v>
      </c>
      <c r="L2922" s="23" t="s">
        <v>210</v>
      </c>
      <c r="M2922" s="21">
        <v>22</v>
      </c>
      <c r="N2922" s="21">
        <v>1</v>
      </c>
      <c r="O2922" s="23" t="s">
        <v>217</v>
      </c>
      <c r="P2922" s="23" t="s">
        <v>235</v>
      </c>
      <c r="Q2922" s="23" t="s">
        <v>236</v>
      </c>
      <c r="R2922" s="23" t="s">
        <v>27547</v>
      </c>
      <c r="S2922" s="23" t="s">
        <v>2899</v>
      </c>
      <c r="T2922" s="22">
        <v>43443</v>
      </c>
      <c r="U2922" s="22">
        <v>12732</v>
      </c>
      <c r="V2922" s="21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13</v>
      </c>
      <c r="E2923" s="21" t="s">
        <v>27522</v>
      </c>
      <c r="F2923" s="23" t="s">
        <v>4896</v>
      </c>
      <c r="G2923" s="23" t="s">
        <v>4895</v>
      </c>
      <c r="H2923" s="21">
        <v>55906</v>
      </c>
      <c r="I2923" s="23" t="s">
        <v>94</v>
      </c>
      <c r="J2923" s="23" t="s">
        <v>27525</v>
      </c>
      <c r="K2923" s="23" t="s">
        <v>27568</v>
      </c>
      <c r="L2923" s="23" t="s">
        <v>210</v>
      </c>
      <c r="M2923" s="21">
        <v>22</v>
      </c>
      <c r="N2923" s="21">
        <v>2</v>
      </c>
      <c r="O2923" s="23" t="s">
        <v>27524</v>
      </c>
      <c r="P2923" s="23" t="s">
        <v>266</v>
      </c>
      <c r="Q2923" s="23" t="s">
        <v>218</v>
      </c>
      <c r="R2923" s="23" t="s">
        <v>218</v>
      </c>
      <c r="S2923" s="23" t="s">
        <v>2899</v>
      </c>
      <c r="T2923" s="22">
        <v>2430</v>
      </c>
      <c r="U2923" s="22">
        <v>-366</v>
      </c>
      <c r="V2923" s="21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13</v>
      </c>
      <c r="E2924" s="21">
        <v>2</v>
      </c>
      <c r="F2924" s="23" t="s">
        <v>4896</v>
      </c>
      <c r="G2924" s="23" t="s">
        <v>4895</v>
      </c>
      <c r="H2924" s="21">
        <v>55906</v>
      </c>
      <c r="I2924" s="23" t="s">
        <v>94</v>
      </c>
      <c r="J2924" s="23" t="s">
        <v>27525</v>
      </c>
      <c r="K2924" s="23" t="s">
        <v>27568</v>
      </c>
      <c r="L2924" s="23" t="s">
        <v>210</v>
      </c>
      <c r="M2924" s="21">
        <v>22</v>
      </c>
      <c r="N2924" s="21">
        <v>2</v>
      </c>
      <c r="O2924" s="23" t="s">
        <v>27524</v>
      </c>
      <c r="P2924" s="23" t="s">
        <v>241</v>
      </c>
      <c r="Q2924" s="23" t="s">
        <v>316</v>
      </c>
      <c r="R2924" s="23" t="s">
        <v>316</v>
      </c>
      <c r="S2924" s="23" t="s">
        <v>2899</v>
      </c>
      <c r="T2924" s="22">
        <v>0</v>
      </c>
      <c r="U2924" s="22">
        <v>5286046</v>
      </c>
      <c r="V2924" s="21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13</v>
      </c>
      <c r="E2925" s="21">
        <v>1</v>
      </c>
      <c r="F2925" s="23" t="s">
        <v>4896</v>
      </c>
      <c r="G2925" s="23" t="s">
        <v>4895</v>
      </c>
      <c r="H2925" s="21">
        <v>55906</v>
      </c>
      <c r="I2925" s="23" t="s">
        <v>94</v>
      </c>
      <c r="J2925" s="23" t="s">
        <v>27525</v>
      </c>
      <c r="K2925" s="23" t="s">
        <v>27568</v>
      </c>
      <c r="L2925" s="23" t="s">
        <v>210</v>
      </c>
      <c r="M2925" s="21">
        <v>22</v>
      </c>
      <c r="N2925" s="21">
        <v>2</v>
      </c>
      <c r="O2925" s="23" t="s">
        <v>27524</v>
      </c>
      <c r="P2925" s="23" t="s">
        <v>241</v>
      </c>
      <c r="Q2925" s="23" t="s">
        <v>316</v>
      </c>
      <c r="R2925" s="23" t="s">
        <v>316</v>
      </c>
      <c r="S2925" s="23" t="s">
        <v>2899</v>
      </c>
      <c r="T2925" s="22">
        <v>0</v>
      </c>
      <c r="U2925" s="22">
        <v>4790972</v>
      </c>
      <c r="V2925" s="21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13</v>
      </c>
      <c r="E2926" s="21" t="s">
        <v>27522</v>
      </c>
      <c r="F2926" s="23" t="s">
        <v>4902</v>
      </c>
      <c r="G2926" s="23" t="s">
        <v>4901</v>
      </c>
      <c r="H2926" s="21">
        <v>20856</v>
      </c>
      <c r="I2926" s="23" t="s">
        <v>94</v>
      </c>
      <c r="J2926" s="23" t="s">
        <v>27525</v>
      </c>
      <c r="K2926" s="23" t="s">
        <v>27569</v>
      </c>
      <c r="L2926" s="23" t="s">
        <v>210</v>
      </c>
      <c r="M2926" s="21">
        <v>22</v>
      </c>
      <c r="N2926" s="21">
        <v>1</v>
      </c>
      <c r="O2926" s="23" t="s">
        <v>217</v>
      </c>
      <c r="P2926" s="23" t="s">
        <v>241</v>
      </c>
      <c r="Q2926" s="23" t="s">
        <v>218</v>
      </c>
      <c r="R2926" s="23" t="s">
        <v>218</v>
      </c>
      <c r="S2926" s="23" t="s">
        <v>2899</v>
      </c>
      <c r="T2926" s="22">
        <v>32368</v>
      </c>
      <c r="U2926" s="22">
        <v>2960.6469999999999</v>
      </c>
      <c r="V2926" s="21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13</v>
      </c>
      <c r="E2927" s="21" t="s">
        <v>27522</v>
      </c>
      <c r="F2927" s="23" t="s">
        <v>4902</v>
      </c>
      <c r="G2927" s="23" t="s">
        <v>4901</v>
      </c>
      <c r="H2927" s="21">
        <v>20856</v>
      </c>
      <c r="I2927" s="23" t="s">
        <v>94</v>
      </c>
      <c r="J2927" s="23" t="s">
        <v>27525</v>
      </c>
      <c r="K2927" s="23" t="s">
        <v>27569</v>
      </c>
      <c r="L2927" s="23" t="s">
        <v>210</v>
      </c>
      <c r="M2927" s="21">
        <v>22</v>
      </c>
      <c r="N2927" s="21">
        <v>1</v>
      </c>
      <c r="O2927" s="23" t="s">
        <v>217</v>
      </c>
      <c r="P2927" s="23" t="s">
        <v>241</v>
      </c>
      <c r="Q2927" s="23" t="s">
        <v>338</v>
      </c>
      <c r="R2927" s="23" t="s">
        <v>27536</v>
      </c>
      <c r="S2927" s="23" t="s">
        <v>2899</v>
      </c>
      <c r="T2927" s="22">
        <v>21074314</v>
      </c>
      <c r="U2927" s="22">
        <v>1944975.4</v>
      </c>
      <c r="V2927" s="21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13</v>
      </c>
      <c r="E2928" s="21" t="s">
        <v>27522</v>
      </c>
      <c r="F2928" s="23" t="s">
        <v>4905</v>
      </c>
      <c r="G2928" s="23" t="s">
        <v>4901</v>
      </c>
      <c r="H2928" s="21">
        <v>20856</v>
      </c>
      <c r="I2928" s="23" t="s">
        <v>94</v>
      </c>
      <c r="J2928" s="23" t="s">
        <v>27525</v>
      </c>
      <c r="K2928" s="23" t="s">
        <v>27569</v>
      </c>
      <c r="L2928" s="23" t="s">
        <v>210</v>
      </c>
      <c r="M2928" s="21">
        <v>22</v>
      </c>
      <c r="N2928" s="21">
        <v>1</v>
      </c>
      <c r="O2928" s="23" t="s">
        <v>217</v>
      </c>
      <c r="P2928" s="23" t="s">
        <v>235</v>
      </c>
      <c r="Q2928" s="23" t="s">
        <v>236</v>
      </c>
      <c r="R2928" s="23" t="s">
        <v>27547</v>
      </c>
      <c r="S2928" s="23" t="s">
        <v>2899</v>
      </c>
      <c r="T2928" s="22">
        <v>196791</v>
      </c>
      <c r="U2928" s="22">
        <v>57676</v>
      </c>
      <c r="V2928" s="21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13</v>
      </c>
      <c r="E2929" s="21" t="s">
        <v>27522</v>
      </c>
      <c r="F2929" s="23" t="s">
        <v>4910</v>
      </c>
      <c r="G2929" s="23" t="s">
        <v>4901</v>
      </c>
      <c r="H2929" s="21">
        <v>20856</v>
      </c>
      <c r="I2929" s="23" t="s">
        <v>94</v>
      </c>
      <c r="J2929" s="23" t="s">
        <v>27525</v>
      </c>
      <c r="K2929" s="23" t="s">
        <v>27569</v>
      </c>
      <c r="L2929" s="23" t="s">
        <v>210</v>
      </c>
      <c r="M2929" s="21">
        <v>22</v>
      </c>
      <c r="N2929" s="21">
        <v>1</v>
      </c>
      <c r="O2929" s="23" t="s">
        <v>217</v>
      </c>
      <c r="P2929" s="23" t="s">
        <v>235</v>
      </c>
      <c r="Q2929" s="23" t="s">
        <v>236</v>
      </c>
      <c r="R2929" s="23" t="s">
        <v>27547</v>
      </c>
      <c r="S2929" s="23" t="s">
        <v>2899</v>
      </c>
      <c r="T2929" s="22">
        <v>467885</v>
      </c>
      <c r="U2929" s="22">
        <v>137129</v>
      </c>
      <c r="V2929" s="21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13</v>
      </c>
      <c r="E2930" s="21" t="s">
        <v>27522</v>
      </c>
      <c r="F2930" s="23" t="s">
        <v>4914</v>
      </c>
      <c r="G2930" s="23" t="s">
        <v>2716</v>
      </c>
      <c r="H2930" s="21">
        <v>20860</v>
      </c>
      <c r="I2930" s="23" t="s">
        <v>94</v>
      </c>
      <c r="J2930" s="23" t="s">
        <v>27525</v>
      </c>
      <c r="K2930" s="23" t="s">
        <v>27569</v>
      </c>
      <c r="L2930" s="23" t="s">
        <v>210</v>
      </c>
      <c r="M2930" s="21">
        <v>22</v>
      </c>
      <c r="N2930" s="21">
        <v>1</v>
      </c>
      <c r="O2930" s="23" t="s">
        <v>217</v>
      </c>
      <c r="P2930" s="23" t="s">
        <v>235</v>
      </c>
      <c r="Q2930" s="23" t="s">
        <v>236</v>
      </c>
      <c r="R2930" s="23" t="s">
        <v>27547</v>
      </c>
      <c r="S2930" s="23" t="s">
        <v>2899</v>
      </c>
      <c r="T2930" s="22">
        <v>68709</v>
      </c>
      <c r="U2930" s="22">
        <v>20138</v>
      </c>
      <c r="V2930" s="21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13</v>
      </c>
      <c r="E2931" s="21" t="s">
        <v>27522</v>
      </c>
      <c r="F2931" s="23" t="s">
        <v>4915</v>
      </c>
      <c r="G2931" s="23" t="s">
        <v>2716</v>
      </c>
      <c r="H2931" s="21">
        <v>20860</v>
      </c>
      <c r="I2931" s="23" t="s">
        <v>94</v>
      </c>
      <c r="J2931" s="23" t="s">
        <v>27525</v>
      </c>
      <c r="K2931" s="23" t="s">
        <v>27569</v>
      </c>
      <c r="L2931" s="23" t="s">
        <v>210</v>
      </c>
      <c r="M2931" s="21">
        <v>22</v>
      </c>
      <c r="N2931" s="21">
        <v>1</v>
      </c>
      <c r="O2931" s="23" t="s">
        <v>217</v>
      </c>
      <c r="P2931" s="23" t="s">
        <v>235</v>
      </c>
      <c r="Q2931" s="23" t="s">
        <v>236</v>
      </c>
      <c r="R2931" s="23" t="s">
        <v>27547</v>
      </c>
      <c r="S2931" s="23" t="s">
        <v>2899</v>
      </c>
      <c r="T2931" s="22">
        <v>45599</v>
      </c>
      <c r="U2931" s="22">
        <v>13364</v>
      </c>
      <c r="V2931" s="21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13</v>
      </c>
      <c r="E2932" s="21" t="s">
        <v>27522</v>
      </c>
      <c r="F2932" s="23" t="s">
        <v>4917</v>
      </c>
      <c r="G2932" s="23" t="s">
        <v>2716</v>
      </c>
      <c r="H2932" s="21">
        <v>20860</v>
      </c>
      <c r="I2932" s="23" t="s">
        <v>94</v>
      </c>
      <c r="J2932" s="23" t="s">
        <v>27525</v>
      </c>
      <c r="K2932" s="23" t="s">
        <v>27569</v>
      </c>
      <c r="L2932" s="23" t="s">
        <v>210</v>
      </c>
      <c r="M2932" s="21">
        <v>22</v>
      </c>
      <c r="N2932" s="21">
        <v>1</v>
      </c>
      <c r="O2932" s="23" t="s">
        <v>217</v>
      </c>
      <c r="P2932" s="23" t="s">
        <v>235</v>
      </c>
      <c r="Q2932" s="23" t="s">
        <v>236</v>
      </c>
      <c r="R2932" s="23" t="s">
        <v>27547</v>
      </c>
      <c r="S2932" s="23" t="s">
        <v>2899</v>
      </c>
      <c r="T2932" s="22">
        <v>290502</v>
      </c>
      <c r="U2932" s="22">
        <v>85141</v>
      </c>
      <c r="V2932" s="21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13</v>
      </c>
      <c r="E2933" s="21" t="s">
        <v>27522</v>
      </c>
      <c r="F2933" s="23" t="s">
        <v>4918</v>
      </c>
      <c r="G2933" s="23" t="s">
        <v>2716</v>
      </c>
      <c r="H2933" s="21">
        <v>20860</v>
      </c>
      <c r="I2933" s="23" t="s">
        <v>94</v>
      </c>
      <c r="J2933" s="23" t="s">
        <v>27525</v>
      </c>
      <c r="K2933" s="23" t="s">
        <v>27569</v>
      </c>
      <c r="L2933" s="23" t="s">
        <v>210</v>
      </c>
      <c r="M2933" s="21">
        <v>22</v>
      </c>
      <c r="N2933" s="21">
        <v>1</v>
      </c>
      <c r="O2933" s="23" t="s">
        <v>217</v>
      </c>
      <c r="P2933" s="23" t="s">
        <v>235</v>
      </c>
      <c r="Q2933" s="23" t="s">
        <v>236</v>
      </c>
      <c r="R2933" s="23" t="s">
        <v>27547</v>
      </c>
      <c r="S2933" s="23" t="s">
        <v>2899</v>
      </c>
      <c r="T2933" s="22">
        <v>23792</v>
      </c>
      <c r="U2933" s="22">
        <v>6973</v>
      </c>
      <c r="V2933" s="21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13</v>
      </c>
      <c r="E2934" s="21" t="s">
        <v>27522</v>
      </c>
      <c r="F2934" s="23" t="s">
        <v>4919</v>
      </c>
      <c r="G2934" s="23" t="s">
        <v>2716</v>
      </c>
      <c r="H2934" s="21">
        <v>20860</v>
      </c>
      <c r="I2934" s="23" t="s">
        <v>94</v>
      </c>
      <c r="J2934" s="23" t="s">
        <v>27525</v>
      </c>
      <c r="K2934" s="23" t="s">
        <v>27569</v>
      </c>
      <c r="L2934" s="23" t="s">
        <v>210</v>
      </c>
      <c r="M2934" s="21">
        <v>22</v>
      </c>
      <c r="N2934" s="21">
        <v>1</v>
      </c>
      <c r="O2934" s="23" t="s">
        <v>217</v>
      </c>
      <c r="P2934" s="23" t="s">
        <v>235</v>
      </c>
      <c r="Q2934" s="23" t="s">
        <v>236</v>
      </c>
      <c r="R2934" s="23" t="s">
        <v>27547</v>
      </c>
      <c r="S2934" s="23" t="s">
        <v>2899</v>
      </c>
      <c r="T2934" s="22">
        <v>59728</v>
      </c>
      <c r="U2934" s="22">
        <v>17505</v>
      </c>
      <c r="V2934" s="21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13</v>
      </c>
      <c r="E2935" s="21" t="s">
        <v>27522</v>
      </c>
      <c r="F2935" s="23" t="s">
        <v>4920</v>
      </c>
      <c r="G2935" s="23" t="s">
        <v>2716</v>
      </c>
      <c r="H2935" s="21">
        <v>20860</v>
      </c>
      <c r="I2935" s="23" t="s">
        <v>94</v>
      </c>
      <c r="J2935" s="23" t="s">
        <v>27525</v>
      </c>
      <c r="K2935" s="23" t="s">
        <v>27569</v>
      </c>
      <c r="L2935" s="23" t="s">
        <v>210</v>
      </c>
      <c r="M2935" s="21">
        <v>22</v>
      </c>
      <c r="N2935" s="21">
        <v>1</v>
      </c>
      <c r="O2935" s="23" t="s">
        <v>217</v>
      </c>
      <c r="P2935" s="23" t="s">
        <v>235</v>
      </c>
      <c r="Q2935" s="23" t="s">
        <v>236</v>
      </c>
      <c r="R2935" s="23" t="s">
        <v>27547</v>
      </c>
      <c r="S2935" s="23" t="s">
        <v>2899</v>
      </c>
      <c r="T2935" s="22">
        <v>37171</v>
      </c>
      <c r="U2935" s="22">
        <v>10894</v>
      </c>
      <c r="V2935" s="21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13</v>
      </c>
      <c r="E2936" s="21" t="s">
        <v>27522</v>
      </c>
      <c r="F2936" s="23" t="s">
        <v>4921</v>
      </c>
      <c r="G2936" s="23" t="s">
        <v>2716</v>
      </c>
      <c r="H2936" s="21">
        <v>20860</v>
      </c>
      <c r="I2936" s="23" t="s">
        <v>94</v>
      </c>
      <c r="J2936" s="23" t="s">
        <v>27525</v>
      </c>
      <c r="K2936" s="23" t="s">
        <v>27569</v>
      </c>
      <c r="L2936" s="23" t="s">
        <v>210</v>
      </c>
      <c r="M2936" s="21">
        <v>22</v>
      </c>
      <c r="N2936" s="21">
        <v>1</v>
      </c>
      <c r="O2936" s="23" t="s">
        <v>217</v>
      </c>
      <c r="P2936" s="23" t="s">
        <v>235</v>
      </c>
      <c r="Q2936" s="23" t="s">
        <v>236</v>
      </c>
      <c r="R2936" s="23" t="s">
        <v>27547</v>
      </c>
      <c r="S2936" s="23" t="s">
        <v>2899</v>
      </c>
      <c r="T2936" s="22">
        <v>28155</v>
      </c>
      <c r="U2936" s="22">
        <v>8252</v>
      </c>
      <c r="V2936" s="21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13</v>
      </c>
      <c r="E2937" s="21" t="s">
        <v>27522</v>
      </c>
      <c r="F2937" s="23" t="s">
        <v>4922</v>
      </c>
      <c r="G2937" s="23" t="s">
        <v>2716</v>
      </c>
      <c r="H2937" s="21">
        <v>20860</v>
      </c>
      <c r="I2937" s="23" t="s">
        <v>94</v>
      </c>
      <c r="J2937" s="23" t="s">
        <v>27525</v>
      </c>
      <c r="K2937" s="23" t="s">
        <v>27569</v>
      </c>
      <c r="L2937" s="23" t="s">
        <v>210</v>
      </c>
      <c r="M2937" s="21">
        <v>22</v>
      </c>
      <c r="N2937" s="21">
        <v>1</v>
      </c>
      <c r="O2937" s="23" t="s">
        <v>217</v>
      </c>
      <c r="P2937" s="23" t="s">
        <v>235</v>
      </c>
      <c r="Q2937" s="23" t="s">
        <v>236</v>
      </c>
      <c r="R2937" s="23" t="s">
        <v>27547</v>
      </c>
      <c r="S2937" s="23" t="s">
        <v>2899</v>
      </c>
      <c r="T2937" s="22">
        <v>16221</v>
      </c>
      <c r="U2937" s="22">
        <v>4754</v>
      </c>
      <c r="V2937" s="21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13</v>
      </c>
      <c r="E2938" s="21" t="s">
        <v>27522</v>
      </c>
      <c r="F2938" s="23" t="s">
        <v>4923</v>
      </c>
      <c r="G2938" s="23" t="s">
        <v>2716</v>
      </c>
      <c r="H2938" s="21">
        <v>20860</v>
      </c>
      <c r="I2938" s="23" t="s">
        <v>94</v>
      </c>
      <c r="J2938" s="23" t="s">
        <v>27525</v>
      </c>
      <c r="K2938" s="23" t="s">
        <v>27569</v>
      </c>
      <c r="L2938" s="23" t="s">
        <v>210</v>
      </c>
      <c r="M2938" s="21">
        <v>22</v>
      </c>
      <c r="N2938" s="21">
        <v>1</v>
      </c>
      <c r="O2938" s="23" t="s">
        <v>217</v>
      </c>
      <c r="P2938" s="23" t="s">
        <v>266</v>
      </c>
      <c r="Q2938" s="23" t="s">
        <v>218</v>
      </c>
      <c r="R2938" s="23" t="s">
        <v>218</v>
      </c>
      <c r="S2938" s="23" t="s">
        <v>2899</v>
      </c>
      <c r="T2938" s="22">
        <v>0</v>
      </c>
      <c r="U2938" s="22">
        <v>0</v>
      </c>
      <c r="V2938" s="21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13</v>
      </c>
      <c r="E2939" s="21" t="s">
        <v>27522</v>
      </c>
      <c r="F2939" s="23" t="s">
        <v>4923</v>
      </c>
      <c r="G2939" s="23" t="s">
        <v>2716</v>
      </c>
      <c r="H2939" s="21">
        <v>20860</v>
      </c>
      <c r="I2939" s="23" t="s">
        <v>94</v>
      </c>
      <c r="J2939" s="23" t="s">
        <v>27525</v>
      </c>
      <c r="K2939" s="23" t="s">
        <v>27569</v>
      </c>
      <c r="L2939" s="23" t="s">
        <v>210</v>
      </c>
      <c r="M2939" s="21">
        <v>22</v>
      </c>
      <c r="N2939" s="21">
        <v>1</v>
      </c>
      <c r="O2939" s="23" t="s">
        <v>217</v>
      </c>
      <c r="P2939" s="23" t="s">
        <v>266</v>
      </c>
      <c r="Q2939" s="23" t="s">
        <v>242</v>
      </c>
      <c r="R2939" s="23" t="s">
        <v>242</v>
      </c>
      <c r="S2939" s="23" t="s">
        <v>2899</v>
      </c>
      <c r="T2939" s="22">
        <v>1575992</v>
      </c>
      <c r="U2939" s="22">
        <v>128297</v>
      </c>
      <c r="V2939" s="21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13</v>
      </c>
      <c r="E2940" s="21" t="s">
        <v>27522</v>
      </c>
      <c r="F2940" s="23" t="s">
        <v>4925</v>
      </c>
      <c r="G2940" s="23" t="s">
        <v>2716</v>
      </c>
      <c r="H2940" s="21">
        <v>20860</v>
      </c>
      <c r="I2940" s="23" t="s">
        <v>94</v>
      </c>
      <c r="J2940" s="23" t="s">
        <v>27525</v>
      </c>
      <c r="K2940" s="23" t="s">
        <v>27569</v>
      </c>
      <c r="L2940" s="23" t="s">
        <v>210</v>
      </c>
      <c r="M2940" s="21">
        <v>22</v>
      </c>
      <c r="N2940" s="21">
        <v>1</v>
      </c>
      <c r="O2940" s="23" t="s">
        <v>217</v>
      </c>
      <c r="P2940" s="23" t="s">
        <v>235</v>
      </c>
      <c r="Q2940" s="23" t="s">
        <v>236</v>
      </c>
      <c r="R2940" s="23" t="s">
        <v>27547</v>
      </c>
      <c r="S2940" s="23" t="s">
        <v>2899</v>
      </c>
      <c r="T2940" s="22">
        <v>27238</v>
      </c>
      <c r="U2940" s="22">
        <v>7983</v>
      </c>
      <c r="V2940" s="21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13</v>
      </c>
      <c r="E2941" s="21" t="s">
        <v>27522</v>
      </c>
      <c r="F2941" s="23" t="s">
        <v>4926</v>
      </c>
      <c r="G2941" s="23" t="s">
        <v>2716</v>
      </c>
      <c r="H2941" s="21">
        <v>20860</v>
      </c>
      <c r="I2941" s="23" t="s">
        <v>94</v>
      </c>
      <c r="J2941" s="23" t="s">
        <v>27525</v>
      </c>
      <c r="K2941" s="23" t="s">
        <v>27569</v>
      </c>
      <c r="L2941" s="23" t="s">
        <v>210</v>
      </c>
      <c r="M2941" s="21">
        <v>22</v>
      </c>
      <c r="N2941" s="21">
        <v>1</v>
      </c>
      <c r="O2941" s="23" t="s">
        <v>217</v>
      </c>
      <c r="P2941" s="23" t="s">
        <v>235</v>
      </c>
      <c r="Q2941" s="23" t="s">
        <v>236</v>
      </c>
      <c r="R2941" s="23" t="s">
        <v>27547</v>
      </c>
      <c r="S2941" s="23" t="s">
        <v>2899</v>
      </c>
      <c r="T2941" s="22">
        <v>39439</v>
      </c>
      <c r="U2941" s="22">
        <v>11559</v>
      </c>
      <c r="V2941" s="21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13</v>
      </c>
      <c r="E2942" s="21" t="s">
        <v>27522</v>
      </c>
      <c r="F2942" s="23" t="s">
        <v>4927</v>
      </c>
      <c r="G2942" s="23" t="s">
        <v>2716</v>
      </c>
      <c r="H2942" s="21">
        <v>20860</v>
      </c>
      <c r="I2942" s="23" t="s">
        <v>94</v>
      </c>
      <c r="J2942" s="23" t="s">
        <v>27525</v>
      </c>
      <c r="K2942" s="23" t="s">
        <v>27569</v>
      </c>
      <c r="L2942" s="23" t="s">
        <v>210</v>
      </c>
      <c r="M2942" s="21">
        <v>22</v>
      </c>
      <c r="N2942" s="21">
        <v>1</v>
      </c>
      <c r="O2942" s="23" t="s">
        <v>217</v>
      </c>
      <c r="P2942" s="23" t="s">
        <v>266</v>
      </c>
      <c r="Q2942" s="23" t="s">
        <v>218</v>
      </c>
      <c r="R2942" s="23" t="s">
        <v>218</v>
      </c>
      <c r="S2942" s="23" t="s">
        <v>2899</v>
      </c>
      <c r="T2942" s="22">
        <v>0</v>
      </c>
      <c r="U2942" s="22">
        <v>0</v>
      </c>
      <c r="V2942" s="21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13</v>
      </c>
      <c r="E2943" s="21" t="s">
        <v>27522</v>
      </c>
      <c r="F2943" s="23" t="s">
        <v>4927</v>
      </c>
      <c r="G2943" s="23" t="s">
        <v>2716</v>
      </c>
      <c r="H2943" s="21">
        <v>20860</v>
      </c>
      <c r="I2943" s="23" t="s">
        <v>94</v>
      </c>
      <c r="J2943" s="23" t="s">
        <v>27525</v>
      </c>
      <c r="K2943" s="23" t="s">
        <v>27569</v>
      </c>
      <c r="L2943" s="23" t="s">
        <v>210</v>
      </c>
      <c r="M2943" s="21">
        <v>22</v>
      </c>
      <c r="N2943" s="21">
        <v>1</v>
      </c>
      <c r="O2943" s="23" t="s">
        <v>217</v>
      </c>
      <c r="P2943" s="23" t="s">
        <v>266</v>
      </c>
      <c r="Q2943" s="23" t="s">
        <v>242</v>
      </c>
      <c r="R2943" s="23" t="s">
        <v>242</v>
      </c>
      <c r="S2943" s="23" t="s">
        <v>2899</v>
      </c>
      <c r="T2943" s="22">
        <v>1691060</v>
      </c>
      <c r="U2943" s="22">
        <v>127576</v>
      </c>
      <c r="V2943" s="21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13</v>
      </c>
      <c r="E2944" s="21" t="s">
        <v>27522</v>
      </c>
      <c r="F2944" s="23" t="s">
        <v>4931</v>
      </c>
      <c r="G2944" s="23" t="s">
        <v>2716</v>
      </c>
      <c r="H2944" s="21">
        <v>20860</v>
      </c>
      <c r="I2944" s="23" t="s">
        <v>94</v>
      </c>
      <c r="J2944" s="23" t="s">
        <v>27525</v>
      </c>
      <c r="K2944" s="23" t="s">
        <v>27569</v>
      </c>
      <c r="L2944" s="23" t="s">
        <v>210</v>
      </c>
      <c r="M2944" s="21">
        <v>22</v>
      </c>
      <c r="N2944" s="21">
        <v>1</v>
      </c>
      <c r="O2944" s="23" t="s">
        <v>217</v>
      </c>
      <c r="P2944" s="23" t="s">
        <v>235</v>
      </c>
      <c r="Q2944" s="23" t="s">
        <v>236</v>
      </c>
      <c r="R2944" s="23" t="s">
        <v>27547</v>
      </c>
      <c r="S2944" s="23" t="s">
        <v>2899</v>
      </c>
      <c r="T2944" s="22">
        <v>99082</v>
      </c>
      <c r="U2944" s="22">
        <v>29039</v>
      </c>
      <c r="V2944" s="21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13</v>
      </c>
      <c r="E2945" s="21" t="s">
        <v>27522</v>
      </c>
      <c r="F2945" s="23" t="s">
        <v>4933</v>
      </c>
      <c r="G2945" s="23" t="s">
        <v>2716</v>
      </c>
      <c r="H2945" s="21">
        <v>20860</v>
      </c>
      <c r="I2945" s="23" t="s">
        <v>94</v>
      </c>
      <c r="J2945" s="23" t="s">
        <v>27525</v>
      </c>
      <c r="K2945" s="23" t="s">
        <v>27569</v>
      </c>
      <c r="L2945" s="23" t="s">
        <v>210</v>
      </c>
      <c r="M2945" s="21">
        <v>22</v>
      </c>
      <c r="N2945" s="21">
        <v>1</v>
      </c>
      <c r="O2945" s="23" t="s">
        <v>217</v>
      </c>
      <c r="P2945" s="23" t="s">
        <v>266</v>
      </c>
      <c r="Q2945" s="23" t="s">
        <v>218</v>
      </c>
      <c r="R2945" s="23" t="s">
        <v>218</v>
      </c>
      <c r="S2945" s="23" t="s">
        <v>2899</v>
      </c>
      <c r="T2945" s="22">
        <v>0</v>
      </c>
      <c r="U2945" s="22">
        <v>0</v>
      </c>
      <c r="V2945" s="21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13</v>
      </c>
      <c r="E2946" s="21" t="s">
        <v>27522</v>
      </c>
      <c r="F2946" s="23" t="s">
        <v>4933</v>
      </c>
      <c r="G2946" s="23" t="s">
        <v>2716</v>
      </c>
      <c r="H2946" s="21">
        <v>20860</v>
      </c>
      <c r="I2946" s="23" t="s">
        <v>94</v>
      </c>
      <c r="J2946" s="23" t="s">
        <v>27525</v>
      </c>
      <c r="K2946" s="23" t="s">
        <v>27569</v>
      </c>
      <c r="L2946" s="23" t="s">
        <v>210</v>
      </c>
      <c r="M2946" s="21">
        <v>22</v>
      </c>
      <c r="N2946" s="21">
        <v>1</v>
      </c>
      <c r="O2946" s="23" t="s">
        <v>217</v>
      </c>
      <c r="P2946" s="23" t="s">
        <v>266</v>
      </c>
      <c r="Q2946" s="23" t="s">
        <v>242</v>
      </c>
      <c r="R2946" s="23" t="s">
        <v>242</v>
      </c>
      <c r="S2946" s="23" t="s">
        <v>2899</v>
      </c>
      <c r="T2946" s="22">
        <v>78267</v>
      </c>
      <c r="U2946" s="22">
        <v>5396</v>
      </c>
      <c r="V2946" s="21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13</v>
      </c>
      <c r="E2947" s="21" t="s">
        <v>27522</v>
      </c>
      <c r="F2947" s="23" t="s">
        <v>4933</v>
      </c>
      <c r="G2947" s="23" t="s">
        <v>2716</v>
      </c>
      <c r="H2947" s="21">
        <v>20860</v>
      </c>
      <c r="I2947" s="23" t="s">
        <v>94</v>
      </c>
      <c r="J2947" s="23" t="s">
        <v>27525</v>
      </c>
      <c r="K2947" s="23" t="s">
        <v>27569</v>
      </c>
      <c r="L2947" s="23" t="s">
        <v>210</v>
      </c>
      <c r="M2947" s="21">
        <v>22</v>
      </c>
      <c r="N2947" s="21">
        <v>1</v>
      </c>
      <c r="O2947" s="23" t="s">
        <v>217</v>
      </c>
      <c r="P2947" s="23" t="s">
        <v>241</v>
      </c>
      <c r="Q2947" s="23" t="s">
        <v>218</v>
      </c>
      <c r="R2947" s="23" t="s">
        <v>218</v>
      </c>
      <c r="S2947" s="23" t="s">
        <v>2899</v>
      </c>
      <c r="T2947" s="22">
        <v>0</v>
      </c>
      <c r="U2947" s="22">
        <v>0</v>
      </c>
      <c r="V2947" s="21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13</v>
      </c>
      <c r="E2948" s="21" t="s">
        <v>27522</v>
      </c>
      <c r="F2948" s="23" t="s">
        <v>4933</v>
      </c>
      <c r="G2948" s="23" t="s">
        <v>2716</v>
      </c>
      <c r="H2948" s="21">
        <v>20860</v>
      </c>
      <c r="I2948" s="23" t="s">
        <v>94</v>
      </c>
      <c r="J2948" s="23" t="s">
        <v>27525</v>
      </c>
      <c r="K2948" s="23" t="s">
        <v>27569</v>
      </c>
      <c r="L2948" s="23" t="s">
        <v>210</v>
      </c>
      <c r="M2948" s="21">
        <v>22</v>
      </c>
      <c r="N2948" s="21">
        <v>1</v>
      </c>
      <c r="O2948" s="23" t="s">
        <v>217</v>
      </c>
      <c r="P2948" s="23" t="s">
        <v>241</v>
      </c>
      <c r="Q2948" s="23" t="s">
        <v>242</v>
      </c>
      <c r="R2948" s="23" t="s">
        <v>242</v>
      </c>
      <c r="S2948" s="23" t="s">
        <v>2899</v>
      </c>
      <c r="T2948" s="22">
        <v>259719</v>
      </c>
      <c r="U2948" s="22">
        <v>25734.886999999999</v>
      </c>
      <c r="V2948" s="21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13</v>
      </c>
      <c r="E2949" s="21" t="s">
        <v>27522</v>
      </c>
      <c r="F2949" s="23" t="s">
        <v>4933</v>
      </c>
      <c r="G2949" s="23" t="s">
        <v>2716</v>
      </c>
      <c r="H2949" s="21">
        <v>20860</v>
      </c>
      <c r="I2949" s="23" t="s">
        <v>94</v>
      </c>
      <c r="J2949" s="23" t="s">
        <v>27525</v>
      </c>
      <c r="K2949" s="23" t="s">
        <v>27569</v>
      </c>
      <c r="L2949" s="23" t="s">
        <v>210</v>
      </c>
      <c r="M2949" s="21">
        <v>22</v>
      </c>
      <c r="N2949" s="21">
        <v>1</v>
      </c>
      <c r="O2949" s="23" t="s">
        <v>217</v>
      </c>
      <c r="P2949" s="23" t="s">
        <v>241</v>
      </c>
      <c r="Q2949" s="23" t="s">
        <v>342</v>
      </c>
      <c r="R2949" s="23" t="s">
        <v>27536</v>
      </c>
      <c r="S2949" s="23" t="s">
        <v>2899</v>
      </c>
      <c r="T2949" s="22">
        <v>9306878</v>
      </c>
      <c r="U2949" s="22">
        <v>944406.3</v>
      </c>
      <c r="V2949" s="21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13</v>
      </c>
      <c r="E2950" s="21" t="s">
        <v>27522</v>
      </c>
      <c r="F2950" s="23" t="s">
        <v>4933</v>
      </c>
      <c r="G2950" s="23" t="s">
        <v>2716</v>
      </c>
      <c r="H2950" s="21">
        <v>20860</v>
      </c>
      <c r="I2950" s="23" t="s">
        <v>94</v>
      </c>
      <c r="J2950" s="23" t="s">
        <v>27525</v>
      </c>
      <c r="K2950" s="23" t="s">
        <v>27569</v>
      </c>
      <c r="L2950" s="23" t="s">
        <v>210</v>
      </c>
      <c r="M2950" s="21">
        <v>22</v>
      </c>
      <c r="N2950" s="21">
        <v>1</v>
      </c>
      <c r="O2950" s="23" t="s">
        <v>217</v>
      </c>
      <c r="P2950" s="23" t="s">
        <v>241</v>
      </c>
      <c r="Q2950" s="23" t="s">
        <v>338</v>
      </c>
      <c r="R2950" s="23" t="s">
        <v>27536</v>
      </c>
      <c r="S2950" s="23" t="s">
        <v>2899</v>
      </c>
      <c r="T2950" s="22">
        <v>33337103</v>
      </c>
      <c r="U2950" s="22">
        <v>3406554.8</v>
      </c>
      <c r="V2950" s="21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13</v>
      </c>
      <c r="E2951" s="21" t="s">
        <v>27522</v>
      </c>
      <c r="F2951" s="23" t="s">
        <v>4940</v>
      </c>
      <c r="G2951" s="23" t="s">
        <v>4939</v>
      </c>
      <c r="H2951" s="21">
        <v>20863</v>
      </c>
      <c r="I2951" s="23" t="s">
        <v>94</v>
      </c>
      <c r="J2951" s="23" t="s">
        <v>27525</v>
      </c>
      <c r="K2951" s="23" t="s">
        <v>27569</v>
      </c>
      <c r="L2951" s="23" t="s">
        <v>210</v>
      </c>
      <c r="M2951" s="21">
        <v>22</v>
      </c>
      <c r="N2951" s="21">
        <v>1</v>
      </c>
      <c r="O2951" s="23" t="s">
        <v>217</v>
      </c>
      <c r="P2951" s="23" t="s">
        <v>235</v>
      </c>
      <c r="Q2951" s="23" t="s">
        <v>236</v>
      </c>
      <c r="R2951" s="23" t="s">
        <v>27547</v>
      </c>
      <c r="S2951" s="23" t="s">
        <v>2899</v>
      </c>
      <c r="T2951" s="22">
        <v>264659</v>
      </c>
      <c r="U2951" s="22">
        <v>77567</v>
      </c>
      <c r="V2951" s="21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13</v>
      </c>
      <c r="E2952" s="21" t="s">
        <v>27522</v>
      </c>
      <c r="F2952" s="23" t="s">
        <v>4942</v>
      </c>
      <c r="G2952" s="23" t="s">
        <v>4939</v>
      </c>
      <c r="H2952" s="21">
        <v>20863</v>
      </c>
      <c r="I2952" s="23" t="s">
        <v>94</v>
      </c>
      <c r="J2952" s="23" t="s">
        <v>27525</v>
      </c>
      <c r="K2952" s="23" t="s">
        <v>27569</v>
      </c>
      <c r="L2952" s="23" t="s">
        <v>210</v>
      </c>
      <c r="M2952" s="21">
        <v>22</v>
      </c>
      <c r="N2952" s="21">
        <v>1</v>
      </c>
      <c r="O2952" s="23" t="s">
        <v>217</v>
      </c>
      <c r="P2952" s="23" t="s">
        <v>235</v>
      </c>
      <c r="Q2952" s="23" t="s">
        <v>236</v>
      </c>
      <c r="R2952" s="23" t="s">
        <v>27547</v>
      </c>
      <c r="S2952" s="23" t="s">
        <v>2899</v>
      </c>
      <c r="T2952" s="22">
        <v>348806</v>
      </c>
      <c r="U2952" s="22">
        <v>102229</v>
      </c>
      <c r="V2952" s="21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13</v>
      </c>
      <c r="E2953" s="21" t="s">
        <v>27522</v>
      </c>
      <c r="F2953" s="23" t="s">
        <v>4944</v>
      </c>
      <c r="G2953" s="23" t="s">
        <v>4943</v>
      </c>
      <c r="H2953" s="21">
        <v>765</v>
      </c>
      <c r="I2953" s="23" t="s">
        <v>94</v>
      </c>
      <c r="J2953" s="23" t="s">
        <v>27525</v>
      </c>
      <c r="K2953" s="23" t="s">
        <v>27569</v>
      </c>
      <c r="L2953" s="23" t="s">
        <v>210</v>
      </c>
      <c r="M2953" s="21">
        <v>22</v>
      </c>
      <c r="N2953" s="21">
        <v>1</v>
      </c>
      <c r="O2953" s="23" t="s">
        <v>217</v>
      </c>
      <c r="P2953" s="23" t="s">
        <v>209</v>
      </c>
      <c r="Q2953" s="23" t="s">
        <v>218</v>
      </c>
      <c r="R2953" s="23" t="s">
        <v>218</v>
      </c>
      <c r="S2953" s="23" t="s">
        <v>2899</v>
      </c>
      <c r="T2953" s="22">
        <v>4585</v>
      </c>
      <c r="U2953" s="22">
        <v>123.55500000000001</v>
      </c>
      <c r="V2953" s="21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13</v>
      </c>
      <c r="E2954" s="21" t="s">
        <v>27522</v>
      </c>
      <c r="F2954" s="23" t="s">
        <v>4944</v>
      </c>
      <c r="G2954" s="23" t="s">
        <v>4943</v>
      </c>
      <c r="H2954" s="21">
        <v>765</v>
      </c>
      <c r="I2954" s="23" t="s">
        <v>94</v>
      </c>
      <c r="J2954" s="23" t="s">
        <v>27525</v>
      </c>
      <c r="K2954" s="23" t="s">
        <v>27569</v>
      </c>
      <c r="L2954" s="23" t="s">
        <v>210</v>
      </c>
      <c r="M2954" s="21">
        <v>22</v>
      </c>
      <c r="N2954" s="21">
        <v>1</v>
      </c>
      <c r="O2954" s="23" t="s">
        <v>217</v>
      </c>
      <c r="P2954" s="23" t="s">
        <v>209</v>
      </c>
      <c r="Q2954" s="23" t="s">
        <v>242</v>
      </c>
      <c r="R2954" s="23" t="s">
        <v>242</v>
      </c>
      <c r="S2954" s="23" t="s">
        <v>2899</v>
      </c>
      <c r="T2954" s="22">
        <v>2131</v>
      </c>
      <c r="U2954" s="22">
        <v>57.445</v>
      </c>
      <c r="V2954" s="21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13</v>
      </c>
      <c r="E2955" s="21" t="s">
        <v>27522</v>
      </c>
      <c r="F2955" s="23" t="s">
        <v>4947</v>
      </c>
      <c r="G2955" s="23" t="s">
        <v>4946</v>
      </c>
      <c r="H2955" s="21">
        <v>1278</v>
      </c>
      <c r="I2955" s="23" t="s">
        <v>94</v>
      </c>
      <c r="J2955" s="23" t="s">
        <v>27525</v>
      </c>
      <c r="K2955" s="23" t="s">
        <v>27569</v>
      </c>
      <c r="L2955" s="23" t="s">
        <v>210</v>
      </c>
      <c r="M2955" s="21">
        <v>22</v>
      </c>
      <c r="N2955" s="21">
        <v>1</v>
      </c>
      <c r="O2955" s="23" t="s">
        <v>217</v>
      </c>
      <c r="P2955" s="23" t="s">
        <v>235</v>
      </c>
      <c r="Q2955" s="23" t="s">
        <v>236</v>
      </c>
      <c r="R2955" s="23" t="s">
        <v>27547</v>
      </c>
      <c r="S2955" s="23" t="s">
        <v>2899</v>
      </c>
      <c r="T2955" s="22">
        <v>1107</v>
      </c>
      <c r="U2955" s="22">
        <v>324</v>
      </c>
      <c r="V2955" s="21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13</v>
      </c>
      <c r="E2956" s="21" t="s">
        <v>27522</v>
      </c>
      <c r="F2956" s="23" t="s">
        <v>4947</v>
      </c>
      <c r="G2956" s="23" t="s">
        <v>4946</v>
      </c>
      <c r="H2956" s="21">
        <v>1278</v>
      </c>
      <c r="I2956" s="23" t="s">
        <v>94</v>
      </c>
      <c r="J2956" s="23" t="s">
        <v>27525</v>
      </c>
      <c r="K2956" s="23" t="s">
        <v>27569</v>
      </c>
      <c r="L2956" s="23" t="s">
        <v>210</v>
      </c>
      <c r="M2956" s="21">
        <v>22</v>
      </c>
      <c r="N2956" s="21">
        <v>1</v>
      </c>
      <c r="O2956" s="23" t="s">
        <v>217</v>
      </c>
      <c r="P2956" s="23" t="s">
        <v>209</v>
      </c>
      <c r="Q2956" s="23" t="s">
        <v>218</v>
      </c>
      <c r="R2956" s="23" t="s">
        <v>218</v>
      </c>
      <c r="S2956" s="23" t="s">
        <v>2899</v>
      </c>
      <c r="T2956" s="22">
        <v>12</v>
      </c>
      <c r="U2956" s="22">
        <v>0</v>
      </c>
      <c r="V2956" s="21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13</v>
      </c>
      <c r="E2957" s="21" t="s">
        <v>27522</v>
      </c>
      <c r="F2957" s="23" t="s">
        <v>4949</v>
      </c>
      <c r="G2957" s="23" t="s">
        <v>4948</v>
      </c>
      <c r="H2957" s="21">
        <v>3156</v>
      </c>
      <c r="I2957" s="23" t="s">
        <v>94</v>
      </c>
      <c r="J2957" s="23" t="s">
        <v>27525</v>
      </c>
      <c r="K2957" s="23" t="s">
        <v>27569</v>
      </c>
      <c r="L2957" s="23" t="s">
        <v>210</v>
      </c>
      <c r="M2957" s="21">
        <v>22</v>
      </c>
      <c r="N2957" s="21">
        <v>1</v>
      </c>
      <c r="O2957" s="23" t="s">
        <v>217</v>
      </c>
      <c r="P2957" s="23" t="s">
        <v>209</v>
      </c>
      <c r="Q2957" s="23" t="s">
        <v>218</v>
      </c>
      <c r="R2957" s="23" t="s">
        <v>218</v>
      </c>
      <c r="S2957" s="23" t="s">
        <v>2899</v>
      </c>
      <c r="T2957" s="22">
        <v>191</v>
      </c>
      <c r="U2957" s="22">
        <v>19.600000000000001</v>
      </c>
      <c r="V2957" s="21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13</v>
      </c>
      <c r="E2958" s="21" t="s">
        <v>27522</v>
      </c>
      <c r="F2958" s="23" t="s">
        <v>4949</v>
      </c>
      <c r="G2958" s="23" t="s">
        <v>4948</v>
      </c>
      <c r="H2958" s="21">
        <v>3156</v>
      </c>
      <c r="I2958" s="23" t="s">
        <v>94</v>
      </c>
      <c r="J2958" s="23" t="s">
        <v>27525</v>
      </c>
      <c r="K2958" s="23" t="s">
        <v>27569</v>
      </c>
      <c r="L2958" s="23" t="s">
        <v>210</v>
      </c>
      <c r="M2958" s="21">
        <v>22</v>
      </c>
      <c r="N2958" s="21">
        <v>1</v>
      </c>
      <c r="O2958" s="23" t="s">
        <v>217</v>
      </c>
      <c r="P2958" s="23" t="s">
        <v>209</v>
      </c>
      <c r="Q2958" s="23" t="s">
        <v>242</v>
      </c>
      <c r="R2958" s="23" t="s">
        <v>242</v>
      </c>
      <c r="S2958" s="23" t="s">
        <v>2899</v>
      </c>
      <c r="T2958" s="22">
        <v>0</v>
      </c>
      <c r="U2958" s="22">
        <v>0</v>
      </c>
      <c r="V2958" s="21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13</v>
      </c>
      <c r="E2959" s="21" t="s">
        <v>27522</v>
      </c>
      <c r="F2959" s="23" t="s">
        <v>4951</v>
      </c>
      <c r="G2959" s="23" t="s">
        <v>4950</v>
      </c>
      <c r="H2959" s="21">
        <v>4627</v>
      </c>
      <c r="I2959" s="23" t="s">
        <v>94</v>
      </c>
      <c r="J2959" s="23" t="s">
        <v>27525</v>
      </c>
      <c r="K2959" s="23" t="s">
        <v>27569</v>
      </c>
      <c r="L2959" s="23" t="s">
        <v>210</v>
      </c>
      <c r="M2959" s="21">
        <v>22</v>
      </c>
      <c r="N2959" s="21">
        <v>1</v>
      </c>
      <c r="O2959" s="23" t="s">
        <v>217</v>
      </c>
      <c r="P2959" s="23" t="s">
        <v>209</v>
      </c>
      <c r="Q2959" s="23" t="s">
        <v>218</v>
      </c>
      <c r="R2959" s="23" t="s">
        <v>218</v>
      </c>
      <c r="S2959" s="23" t="s">
        <v>2899</v>
      </c>
      <c r="T2959" s="22">
        <v>1146</v>
      </c>
      <c r="U2959" s="22">
        <v>102.983</v>
      </c>
      <c r="V2959" s="21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13</v>
      </c>
      <c r="E2960" s="21" t="s">
        <v>27522</v>
      </c>
      <c r="F2960" s="23" t="s">
        <v>4951</v>
      </c>
      <c r="G2960" s="23" t="s">
        <v>4950</v>
      </c>
      <c r="H2960" s="21">
        <v>4627</v>
      </c>
      <c r="I2960" s="23" t="s">
        <v>94</v>
      </c>
      <c r="J2960" s="23" t="s">
        <v>27525</v>
      </c>
      <c r="K2960" s="23" t="s">
        <v>27569</v>
      </c>
      <c r="L2960" s="23" t="s">
        <v>210</v>
      </c>
      <c r="M2960" s="21">
        <v>22</v>
      </c>
      <c r="N2960" s="21">
        <v>1</v>
      </c>
      <c r="O2960" s="23" t="s">
        <v>217</v>
      </c>
      <c r="P2960" s="23" t="s">
        <v>209</v>
      </c>
      <c r="Q2960" s="23" t="s">
        <v>242</v>
      </c>
      <c r="R2960" s="23" t="s">
        <v>242</v>
      </c>
      <c r="S2960" s="23" t="s">
        <v>2899</v>
      </c>
      <c r="T2960" s="22">
        <v>478</v>
      </c>
      <c r="U2960" s="22">
        <v>43.017000000000003</v>
      </c>
      <c r="V2960" s="21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13</v>
      </c>
      <c r="E2961" s="21" t="s">
        <v>27522</v>
      </c>
      <c r="F2961" s="23" t="s">
        <v>4953</v>
      </c>
      <c r="G2961" s="23" t="s">
        <v>4952</v>
      </c>
      <c r="H2961" s="21">
        <v>5834</v>
      </c>
      <c r="I2961" s="23" t="s">
        <v>94</v>
      </c>
      <c r="J2961" s="23" t="s">
        <v>27525</v>
      </c>
      <c r="K2961" s="23" t="s">
        <v>27569</v>
      </c>
      <c r="L2961" s="23" t="s">
        <v>210</v>
      </c>
      <c r="M2961" s="21">
        <v>22</v>
      </c>
      <c r="N2961" s="21">
        <v>1</v>
      </c>
      <c r="O2961" s="23" t="s">
        <v>217</v>
      </c>
      <c r="P2961" s="23" t="s">
        <v>209</v>
      </c>
      <c r="Q2961" s="23" t="s">
        <v>218</v>
      </c>
      <c r="R2961" s="23" t="s">
        <v>218</v>
      </c>
      <c r="S2961" s="23" t="s">
        <v>2899</v>
      </c>
      <c r="T2961" s="22">
        <v>156</v>
      </c>
      <c r="U2961" s="22">
        <v>15</v>
      </c>
      <c r="V2961" s="21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13</v>
      </c>
      <c r="E2962" s="21" t="s">
        <v>27522</v>
      </c>
      <c r="F2962" s="23" t="s">
        <v>4953</v>
      </c>
      <c r="G2962" s="23" t="s">
        <v>4952</v>
      </c>
      <c r="H2962" s="21">
        <v>5834</v>
      </c>
      <c r="I2962" s="23" t="s">
        <v>94</v>
      </c>
      <c r="J2962" s="23" t="s">
        <v>27525</v>
      </c>
      <c r="K2962" s="23" t="s">
        <v>27569</v>
      </c>
      <c r="L2962" s="23" t="s">
        <v>210</v>
      </c>
      <c r="M2962" s="21">
        <v>22</v>
      </c>
      <c r="N2962" s="21">
        <v>1</v>
      </c>
      <c r="O2962" s="23" t="s">
        <v>217</v>
      </c>
      <c r="P2962" s="23" t="s">
        <v>209</v>
      </c>
      <c r="Q2962" s="23" t="s">
        <v>242</v>
      </c>
      <c r="R2962" s="23" t="s">
        <v>242</v>
      </c>
      <c r="S2962" s="23" t="s">
        <v>2899</v>
      </c>
      <c r="T2962" s="22">
        <v>0</v>
      </c>
      <c r="U2962" s="22">
        <v>0</v>
      </c>
      <c r="V2962" s="21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13</v>
      </c>
      <c r="E2963" s="21" t="s">
        <v>27522</v>
      </c>
      <c r="F2963" s="23" t="s">
        <v>4956</v>
      </c>
      <c r="G2963" s="23" t="s">
        <v>4955</v>
      </c>
      <c r="H2963" s="21">
        <v>6274</v>
      </c>
      <c r="I2963" s="23" t="s">
        <v>94</v>
      </c>
      <c r="J2963" s="23" t="s">
        <v>27525</v>
      </c>
      <c r="K2963" s="23" t="s">
        <v>27569</v>
      </c>
      <c r="L2963" s="23" t="s">
        <v>210</v>
      </c>
      <c r="M2963" s="21">
        <v>22</v>
      </c>
      <c r="N2963" s="21">
        <v>1</v>
      </c>
      <c r="O2963" s="23" t="s">
        <v>217</v>
      </c>
      <c r="P2963" s="23" t="s">
        <v>209</v>
      </c>
      <c r="Q2963" s="23" t="s">
        <v>218</v>
      </c>
      <c r="R2963" s="23" t="s">
        <v>218</v>
      </c>
      <c r="S2963" s="23" t="s">
        <v>2899</v>
      </c>
      <c r="T2963" s="22">
        <v>260</v>
      </c>
      <c r="U2963" s="22">
        <v>10</v>
      </c>
      <c r="V2963" s="21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13</v>
      </c>
      <c r="E2964" s="21" t="s">
        <v>27522</v>
      </c>
      <c r="F2964" s="23" t="s">
        <v>4958</v>
      </c>
      <c r="G2964" s="23" t="s">
        <v>4957</v>
      </c>
      <c r="H2964" s="21">
        <v>10056</v>
      </c>
      <c r="I2964" s="23" t="s">
        <v>94</v>
      </c>
      <c r="J2964" s="23" t="s">
        <v>27525</v>
      </c>
      <c r="K2964" s="23" t="s">
        <v>27569</v>
      </c>
      <c r="L2964" s="23" t="s">
        <v>210</v>
      </c>
      <c r="M2964" s="21">
        <v>22</v>
      </c>
      <c r="N2964" s="21">
        <v>1</v>
      </c>
      <c r="O2964" s="23" t="s">
        <v>217</v>
      </c>
      <c r="P2964" s="23" t="s">
        <v>266</v>
      </c>
      <c r="Q2964" s="23" t="s">
        <v>242</v>
      </c>
      <c r="R2964" s="23" t="s">
        <v>242</v>
      </c>
      <c r="S2964" s="23" t="s">
        <v>2899</v>
      </c>
      <c r="T2964" s="22">
        <v>23708</v>
      </c>
      <c r="U2964" s="22">
        <v>1354</v>
      </c>
      <c r="V2964" s="21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13</v>
      </c>
      <c r="E2965" s="21" t="s">
        <v>27522</v>
      </c>
      <c r="F2965" s="23" t="s">
        <v>4959</v>
      </c>
      <c r="G2965" s="23" t="s">
        <v>4957</v>
      </c>
      <c r="H2965" s="21">
        <v>10056</v>
      </c>
      <c r="I2965" s="23" t="s">
        <v>94</v>
      </c>
      <c r="J2965" s="23" t="s">
        <v>27525</v>
      </c>
      <c r="K2965" s="23" t="s">
        <v>27569</v>
      </c>
      <c r="L2965" s="23" t="s">
        <v>210</v>
      </c>
      <c r="M2965" s="21">
        <v>22</v>
      </c>
      <c r="N2965" s="21">
        <v>1</v>
      </c>
      <c r="O2965" s="23" t="s">
        <v>217</v>
      </c>
      <c r="P2965" s="23" t="s">
        <v>235</v>
      </c>
      <c r="Q2965" s="23" t="s">
        <v>236</v>
      </c>
      <c r="R2965" s="23" t="s">
        <v>27547</v>
      </c>
      <c r="S2965" s="23" t="s">
        <v>2899</v>
      </c>
      <c r="T2965" s="22">
        <v>78442</v>
      </c>
      <c r="U2965" s="22">
        <v>22990</v>
      </c>
      <c r="V2965" s="21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13</v>
      </c>
      <c r="E2966" s="21" t="s">
        <v>27522</v>
      </c>
      <c r="F2966" s="23" t="s">
        <v>4960</v>
      </c>
      <c r="G2966" s="23" t="s">
        <v>4957</v>
      </c>
      <c r="H2966" s="21">
        <v>10056</v>
      </c>
      <c r="I2966" s="23" t="s">
        <v>94</v>
      </c>
      <c r="J2966" s="23" t="s">
        <v>27525</v>
      </c>
      <c r="K2966" s="23" t="s">
        <v>27569</v>
      </c>
      <c r="L2966" s="23" t="s">
        <v>210</v>
      </c>
      <c r="M2966" s="21">
        <v>22</v>
      </c>
      <c r="N2966" s="21">
        <v>1</v>
      </c>
      <c r="O2966" s="23" t="s">
        <v>217</v>
      </c>
      <c r="P2966" s="23" t="s">
        <v>235</v>
      </c>
      <c r="Q2966" s="23" t="s">
        <v>236</v>
      </c>
      <c r="R2966" s="23" t="s">
        <v>27547</v>
      </c>
      <c r="S2966" s="23" t="s">
        <v>2899</v>
      </c>
      <c r="T2966" s="22">
        <v>165427</v>
      </c>
      <c r="U2966" s="22">
        <v>48484</v>
      </c>
      <c r="V2966" s="21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13</v>
      </c>
      <c r="E2967" s="21" t="s">
        <v>27522</v>
      </c>
      <c r="F2967" s="23" t="s">
        <v>4961</v>
      </c>
      <c r="G2967" s="23" t="s">
        <v>4957</v>
      </c>
      <c r="H2967" s="21">
        <v>10056</v>
      </c>
      <c r="I2967" s="23" t="s">
        <v>94</v>
      </c>
      <c r="J2967" s="23" t="s">
        <v>27525</v>
      </c>
      <c r="K2967" s="23" t="s">
        <v>27569</v>
      </c>
      <c r="L2967" s="23" t="s">
        <v>210</v>
      </c>
      <c r="M2967" s="21">
        <v>22</v>
      </c>
      <c r="N2967" s="21">
        <v>1</v>
      </c>
      <c r="O2967" s="23" t="s">
        <v>217</v>
      </c>
      <c r="P2967" s="23" t="s">
        <v>235</v>
      </c>
      <c r="Q2967" s="23" t="s">
        <v>236</v>
      </c>
      <c r="R2967" s="23" t="s">
        <v>27547</v>
      </c>
      <c r="S2967" s="23" t="s">
        <v>2899</v>
      </c>
      <c r="T2967" s="22">
        <v>60040</v>
      </c>
      <c r="U2967" s="22">
        <v>17597</v>
      </c>
      <c r="V2967" s="21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13</v>
      </c>
      <c r="E2968" s="21" t="s">
        <v>27522</v>
      </c>
      <c r="F2968" s="23" t="s">
        <v>4963</v>
      </c>
      <c r="G2968" s="23" t="s">
        <v>4962</v>
      </c>
      <c r="H2968" s="21">
        <v>10525</v>
      </c>
      <c r="I2968" s="23" t="s">
        <v>94</v>
      </c>
      <c r="J2968" s="23" t="s">
        <v>27525</v>
      </c>
      <c r="K2968" s="23" t="s">
        <v>27569</v>
      </c>
      <c r="L2968" s="23" t="s">
        <v>210</v>
      </c>
      <c r="M2968" s="21">
        <v>22</v>
      </c>
      <c r="N2968" s="21">
        <v>1</v>
      </c>
      <c r="O2968" s="23" t="s">
        <v>217</v>
      </c>
      <c r="P2968" s="23" t="s">
        <v>209</v>
      </c>
      <c r="Q2968" s="23" t="s">
        <v>218</v>
      </c>
      <c r="R2968" s="23" t="s">
        <v>218</v>
      </c>
      <c r="S2968" s="23" t="s">
        <v>2899</v>
      </c>
      <c r="T2968" s="22">
        <v>165</v>
      </c>
      <c r="U2968" s="22">
        <v>13</v>
      </c>
      <c r="V2968" s="21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16</v>
      </c>
      <c r="E2969" s="21" t="s">
        <v>27522</v>
      </c>
      <c r="F2969" s="23" t="s">
        <v>4897</v>
      </c>
      <c r="G2969" s="23" t="s">
        <v>4964</v>
      </c>
      <c r="H2969" s="21">
        <v>11571</v>
      </c>
      <c r="I2969" s="23" t="s">
        <v>94</v>
      </c>
      <c r="J2969" s="23" t="s">
        <v>27525</v>
      </c>
      <c r="K2969" s="23" t="s">
        <v>27569</v>
      </c>
      <c r="L2969" s="23" t="s">
        <v>210</v>
      </c>
      <c r="M2969" s="21">
        <v>22</v>
      </c>
      <c r="N2969" s="21">
        <v>1</v>
      </c>
      <c r="O2969" s="23" t="s">
        <v>217</v>
      </c>
      <c r="P2969" s="23" t="s">
        <v>209</v>
      </c>
      <c r="Q2969" s="23" t="s">
        <v>242</v>
      </c>
      <c r="R2969" s="23" t="s">
        <v>242</v>
      </c>
      <c r="S2969" s="23" t="s">
        <v>2899</v>
      </c>
      <c r="T2969" s="22">
        <v>0</v>
      </c>
      <c r="U2969" s="22">
        <v>0</v>
      </c>
      <c r="V2969" s="21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16</v>
      </c>
      <c r="E2970" s="21" t="s">
        <v>27522</v>
      </c>
      <c r="F2970" s="23" t="s">
        <v>4897</v>
      </c>
      <c r="G2970" s="23" t="s">
        <v>4964</v>
      </c>
      <c r="H2970" s="21">
        <v>11571</v>
      </c>
      <c r="I2970" s="23" t="s">
        <v>94</v>
      </c>
      <c r="J2970" s="23" t="s">
        <v>27525</v>
      </c>
      <c r="K2970" s="23" t="s">
        <v>27569</v>
      </c>
      <c r="L2970" s="23" t="s">
        <v>210</v>
      </c>
      <c r="M2970" s="21">
        <v>22</v>
      </c>
      <c r="N2970" s="21">
        <v>1</v>
      </c>
      <c r="O2970" s="23" t="s">
        <v>217</v>
      </c>
      <c r="P2970" s="23" t="s">
        <v>241</v>
      </c>
      <c r="Q2970" s="23" t="s">
        <v>246</v>
      </c>
      <c r="R2970" s="23" t="s">
        <v>27536</v>
      </c>
      <c r="S2970" s="23" t="s">
        <v>2899</v>
      </c>
      <c r="T2970" s="22">
        <v>226713</v>
      </c>
      <c r="U2970" s="22">
        <v>20084.417000000001</v>
      </c>
      <c r="V2970" s="21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16</v>
      </c>
      <c r="E2971" s="21" t="s">
        <v>27522</v>
      </c>
      <c r="F2971" s="23" t="s">
        <v>4897</v>
      </c>
      <c r="G2971" s="23" t="s">
        <v>4964</v>
      </c>
      <c r="H2971" s="21">
        <v>11571</v>
      </c>
      <c r="I2971" s="23" t="s">
        <v>94</v>
      </c>
      <c r="J2971" s="23" t="s">
        <v>27525</v>
      </c>
      <c r="K2971" s="23" t="s">
        <v>27569</v>
      </c>
      <c r="L2971" s="23" t="s">
        <v>210</v>
      </c>
      <c r="M2971" s="21">
        <v>22</v>
      </c>
      <c r="N2971" s="21">
        <v>1</v>
      </c>
      <c r="O2971" s="23" t="s">
        <v>217</v>
      </c>
      <c r="P2971" s="23" t="s">
        <v>241</v>
      </c>
      <c r="Q2971" s="23" t="s">
        <v>242</v>
      </c>
      <c r="R2971" s="23" t="s">
        <v>242</v>
      </c>
      <c r="S2971" s="23" t="s">
        <v>2899</v>
      </c>
      <c r="T2971" s="22">
        <v>5935</v>
      </c>
      <c r="U2971" s="22">
        <v>509.339</v>
      </c>
      <c r="V2971" s="21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16</v>
      </c>
      <c r="E2972" s="21" t="s">
        <v>27522</v>
      </c>
      <c r="F2972" s="23" t="s">
        <v>4897</v>
      </c>
      <c r="G2972" s="23" t="s">
        <v>4964</v>
      </c>
      <c r="H2972" s="21">
        <v>11571</v>
      </c>
      <c r="I2972" s="23" t="s">
        <v>94</v>
      </c>
      <c r="J2972" s="23" t="s">
        <v>27525</v>
      </c>
      <c r="K2972" s="23" t="s">
        <v>27569</v>
      </c>
      <c r="L2972" s="23" t="s">
        <v>210</v>
      </c>
      <c r="M2972" s="21">
        <v>22</v>
      </c>
      <c r="N2972" s="21">
        <v>1</v>
      </c>
      <c r="O2972" s="23" t="s">
        <v>217</v>
      </c>
      <c r="P2972" s="23" t="s">
        <v>241</v>
      </c>
      <c r="Q2972" s="23" t="s">
        <v>812</v>
      </c>
      <c r="R2972" s="23" t="s">
        <v>812</v>
      </c>
      <c r="S2972" s="23" t="s">
        <v>2899</v>
      </c>
      <c r="T2972" s="22">
        <v>1628919</v>
      </c>
      <c r="U2972" s="22">
        <v>144520.78</v>
      </c>
      <c r="V2972" s="21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16</v>
      </c>
      <c r="E2973" s="21" t="s">
        <v>27522</v>
      </c>
      <c r="F2973" s="23" t="s">
        <v>4897</v>
      </c>
      <c r="G2973" s="23" t="s">
        <v>4964</v>
      </c>
      <c r="H2973" s="21">
        <v>11571</v>
      </c>
      <c r="I2973" s="23" t="s">
        <v>94</v>
      </c>
      <c r="J2973" s="23" t="s">
        <v>27525</v>
      </c>
      <c r="K2973" s="23" t="s">
        <v>27569</v>
      </c>
      <c r="L2973" s="23" t="s">
        <v>210</v>
      </c>
      <c r="M2973" s="21">
        <v>22</v>
      </c>
      <c r="N2973" s="21">
        <v>1</v>
      </c>
      <c r="O2973" s="23" t="s">
        <v>217</v>
      </c>
      <c r="P2973" s="23" t="s">
        <v>241</v>
      </c>
      <c r="Q2973" s="23" t="s">
        <v>338</v>
      </c>
      <c r="R2973" s="23" t="s">
        <v>27536</v>
      </c>
      <c r="S2973" s="23" t="s">
        <v>2899</v>
      </c>
      <c r="T2973" s="22">
        <v>0</v>
      </c>
      <c r="U2973" s="22">
        <v>0</v>
      </c>
      <c r="V2973" s="21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16</v>
      </c>
      <c r="E2974" s="21" t="s">
        <v>27522</v>
      </c>
      <c r="F2974" s="23" t="s">
        <v>4897</v>
      </c>
      <c r="G2974" s="23" t="s">
        <v>4964</v>
      </c>
      <c r="H2974" s="21">
        <v>11571</v>
      </c>
      <c r="I2974" s="23" t="s">
        <v>94</v>
      </c>
      <c r="J2974" s="23" t="s">
        <v>27525</v>
      </c>
      <c r="K2974" s="23" t="s">
        <v>27569</v>
      </c>
      <c r="L2974" s="23" t="s">
        <v>210</v>
      </c>
      <c r="M2974" s="21">
        <v>22</v>
      </c>
      <c r="N2974" s="21">
        <v>1</v>
      </c>
      <c r="O2974" s="23" t="s">
        <v>217</v>
      </c>
      <c r="P2974" s="23" t="s">
        <v>241</v>
      </c>
      <c r="Q2974" s="23" t="s">
        <v>393</v>
      </c>
      <c r="R2974" s="23" t="s">
        <v>27531</v>
      </c>
      <c r="S2974" s="23" t="s">
        <v>2899</v>
      </c>
      <c r="T2974" s="22">
        <v>1505044</v>
      </c>
      <c r="U2974" s="22">
        <v>132146.46</v>
      </c>
      <c r="V2974" s="21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13</v>
      </c>
      <c r="E2975" s="21" t="s">
        <v>27522</v>
      </c>
      <c r="F2975" s="23" t="s">
        <v>4969</v>
      </c>
      <c r="G2975" s="23" t="s">
        <v>4968</v>
      </c>
      <c r="H2975" s="21">
        <v>13466</v>
      </c>
      <c r="I2975" s="23" t="s">
        <v>94</v>
      </c>
      <c r="J2975" s="23" t="s">
        <v>27525</v>
      </c>
      <c r="K2975" s="23" t="s">
        <v>27569</v>
      </c>
      <c r="L2975" s="23" t="s">
        <v>210</v>
      </c>
      <c r="M2975" s="21">
        <v>22</v>
      </c>
      <c r="N2975" s="21">
        <v>1</v>
      </c>
      <c r="O2975" s="23" t="s">
        <v>217</v>
      </c>
      <c r="P2975" s="23" t="s">
        <v>209</v>
      </c>
      <c r="Q2975" s="23" t="s">
        <v>218</v>
      </c>
      <c r="R2975" s="23" t="s">
        <v>218</v>
      </c>
      <c r="S2975" s="23" t="s">
        <v>2899</v>
      </c>
      <c r="T2975" s="22">
        <v>287</v>
      </c>
      <c r="U2975" s="22">
        <v>23</v>
      </c>
      <c r="V2975" s="21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13</v>
      </c>
      <c r="E2976" s="21" t="s">
        <v>27522</v>
      </c>
      <c r="F2976" s="23" t="s">
        <v>4969</v>
      </c>
      <c r="G2976" s="23" t="s">
        <v>4968</v>
      </c>
      <c r="H2976" s="21">
        <v>13466</v>
      </c>
      <c r="I2976" s="23" t="s">
        <v>94</v>
      </c>
      <c r="J2976" s="23" t="s">
        <v>27525</v>
      </c>
      <c r="K2976" s="23" t="s">
        <v>27569</v>
      </c>
      <c r="L2976" s="23" t="s">
        <v>210</v>
      </c>
      <c r="M2976" s="21">
        <v>22</v>
      </c>
      <c r="N2976" s="21">
        <v>1</v>
      </c>
      <c r="O2976" s="23" t="s">
        <v>217</v>
      </c>
      <c r="P2976" s="23" t="s">
        <v>209</v>
      </c>
      <c r="Q2976" s="23" t="s">
        <v>242</v>
      </c>
      <c r="R2976" s="23" t="s">
        <v>242</v>
      </c>
      <c r="S2976" s="23" t="s">
        <v>2899</v>
      </c>
      <c r="T2976" s="22">
        <v>0</v>
      </c>
      <c r="U2976" s="22">
        <v>0</v>
      </c>
      <c r="V2976" s="21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13</v>
      </c>
      <c r="E2977" s="21" t="s">
        <v>27522</v>
      </c>
      <c r="F2977" s="23" t="s">
        <v>4971</v>
      </c>
      <c r="G2977" s="23" t="s">
        <v>4970</v>
      </c>
      <c r="H2977" s="21">
        <v>19867</v>
      </c>
      <c r="I2977" s="23" t="s">
        <v>94</v>
      </c>
      <c r="J2977" s="23" t="s">
        <v>27525</v>
      </c>
      <c r="K2977" s="23" t="s">
        <v>27569</v>
      </c>
      <c r="L2977" s="23" t="s">
        <v>210</v>
      </c>
      <c r="M2977" s="21">
        <v>22</v>
      </c>
      <c r="N2977" s="21">
        <v>1</v>
      </c>
      <c r="O2977" s="23" t="s">
        <v>217</v>
      </c>
      <c r="P2977" s="23" t="s">
        <v>209</v>
      </c>
      <c r="Q2977" s="23" t="s">
        <v>218</v>
      </c>
      <c r="R2977" s="23" t="s">
        <v>218</v>
      </c>
      <c r="S2977" s="23" t="s">
        <v>2899</v>
      </c>
      <c r="T2977" s="22">
        <v>78</v>
      </c>
      <c r="U2977" s="22">
        <v>7</v>
      </c>
      <c r="V2977" s="21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13</v>
      </c>
      <c r="E2978" s="21" t="s">
        <v>27522</v>
      </c>
      <c r="F2978" s="23" t="s">
        <v>4973</v>
      </c>
      <c r="G2978" s="23" t="s">
        <v>4972</v>
      </c>
      <c r="H2978" s="21">
        <v>4716</v>
      </c>
      <c r="I2978" s="23" t="s">
        <v>94</v>
      </c>
      <c r="J2978" s="23" t="s">
        <v>27525</v>
      </c>
      <c r="K2978" s="23" t="s">
        <v>27569</v>
      </c>
      <c r="L2978" s="23" t="s">
        <v>210</v>
      </c>
      <c r="M2978" s="21">
        <v>22</v>
      </c>
      <c r="N2978" s="21">
        <v>1</v>
      </c>
      <c r="O2978" s="23" t="s">
        <v>217</v>
      </c>
      <c r="P2978" s="23" t="s">
        <v>235</v>
      </c>
      <c r="Q2978" s="23" t="s">
        <v>236</v>
      </c>
      <c r="R2978" s="23" t="s">
        <v>27547</v>
      </c>
      <c r="S2978" s="23" t="s">
        <v>2899</v>
      </c>
      <c r="T2978" s="22">
        <v>209134</v>
      </c>
      <c r="U2978" s="22">
        <v>61294</v>
      </c>
      <c r="V2978" s="21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13</v>
      </c>
      <c r="E2979" s="21" t="s">
        <v>27522</v>
      </c>
      <c r="F2979" s="23" t="s">
        <v>4977</v>
      </c>
      <c r="G2979" s="23" t="s">
        <v>4976</v>
      </c>
      <c r="H2979" s="21">
        <v>13964</v>
      </c>
      <c r="I2979" s="23" t="s">
        <v>94</v>
      </c>
      <c r="J2979" s="23" t="s">
        <v>27525</v>
      </c>
      <c r="K2979" s="23" t="s">
        <v>27569</v>
      </c>
      <c r="L2979" s="23" t="s">
        <v>210</v>
      </c>
      <c r="M2979" s="21">
        <v>22</v>
      </c>
      <c r="N2979" s="21">
        <v>1</v>
      </c>
      <c r="O2979" s="23" t="s">
        <v>217</v>
      </c>
      <c r="P2979" s="23" t="s">
        <v>235</v>
      </c>
      <c r="Q2979" s="23" t="s">
        <v>236</v>
      </c>
      <c r="R2979" s="23" t="s">
        <v>27547</v>
      </c>
      <c r="S2979" s="23" t="s">
        <v>2899</v>
      </c>
      <c r="T2979" s="22">
        <v>17074</v>
      </c>
      <c r="U2979" s="22">
        <v>5004</v>
      </c>
      <c r="V2979" s="21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13</v>
      </c>
      <c r="E2980" s="21" t="s">
        <v>27522</v>
      </c>
      <c r="F2980" s="23" t="s">
        <v>4979</v>
      </c>
      <c r="G2980" s="23" t="s">
        <v>4978</v>
      </c>
      <c r="H2980" s="21">
        <v>20153</v>
      </c>
      <c r="I2980" s="23" t="s">
        <v>94</v>
      </c>
      <c r="J2980" s="23" t="s">
        <v>27525</v>
      </c>
      <c r="K2980" s="23" t="s">
        <v>27568</v>
      </c>
      <c r="L2980" s="23" t="s">
        <v>210</v>
      </c>
      <c r="M2980" s="21">
        <v>22</v>
      </c>
      <c r="N2980" s="21">
        <v>1</v>
      </c>
      <c r="O2980" s="23" t="s">
        <v>217</v>
      </c>
      <c r="P2980" s="23" t="s">
        <v>209</v>
      </c>
      <c r="Q2980" s="23" t="s">
        <v>218</v>
      </c>
      <c r="R2980" s="23" t="s">
        <v>218</v>
      </c>
      <c r="S2980" s="23" t="s">
        <v>2899</v>
      </c>
      <c r="T2980" s="22">
        <v>113</v>
      </c>
      <c r="U2980" s="22">
        <v>11</v>
      </c>
      <c r="V2980" s="21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13</v>
      </c>
      <c r="E2981" s="21" t="s">
        <v>27522</v>
      </c>
      <c r="F2981" s="23" t="s">
        <v>4981</v>
      </c>
      <c r="G2981" s="23" t="s">
        <v>803</v>
      </c>
      <c r="H2981" s="21">
        <v>14354</v>
      </c>
      <c r="I2981" s="23" t="s">
        <v>96</v>
      </c>
      <c r="J2981" s="23" t="s">
        <v>27535</v>
      </c>
      <c r="K2981" s="23" t="s">
        <v>7520</v>
      </c>
      <c r="L2981" s="23" t="s">
        <v>210</v>
      </c>
      <c r="M2981" s="21">
        <v>22</v>
      </c>
      <c r="N2981" s="21">
        <v>1</v>
      </c>
      <c r="O2981" s="23" t="s">
        <v>217</v>
      </c>
      <c r="P2981" s="23" t="s">
        <v>241</v>
      </c>
      <c r="Q2981" s="23" t="s">
        <v>218</v>
      </c>
      <c r="R2981" s="23" t="s">
        <v>218</v>
      </c>
      <c r="S2981" s="23" t="s">
        <v>27581</v>
      </c>
      <c r="T2981" s="22">
        <v>83574</v>
      </c>
      <c r="U2981" s="22">
        <v>7201.33</v>
      </c>
      <c r="V2981" s="21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13</v>
      </c>
      <c r="E2982" s="21" t="s">
        <v>27522</v>
      </c>
      <c r="F2982" s="23" t="s">
        <v>4981</v>
      </c>
      <c r="G2982" s="23" t="s">
        <v>803</v>
      </c>
      <c r="H2982" s="21">
        <v>14354</v>
      </c>
      <c r="I2982" s="23" t="s">
        <v>96</v>
      </c>
      <c r="J2982" s="23" t="s">
        <v>27535</v>
      </c>
      <c r="K2982" s="23" t="s">
        <v>7520</v>
      </c>
      <c r="L2982" s="23" t="s">
        <v>210</v>
      </c>
      <c r="M2982" s="21">
        <v>22</v>
      </c>
      <c r="N2982" s="21">
        <v>1</v>
      </c>
      <c r="O2982" s="23" t="s">
        <v>217</v>
      </c>
      <c r="P2982" s="23" t="s">
        <v>241</v>
      </c>
      <c r="Q2982" s="23" t="s">
        <v>342</v>
      </c>
      <c r="R2982" s="23" t="s">
        <v>27536</v>
      </c>
      <c r="S2982" s="23" t="s">
        <v>27581</v>
      </c>
      <c r="T2982" s="22">
        <v>0</v>
      </c>
      <c r="U2982" s="22">
        <v>0</v>
      </c>
      <c r="V2982" s="21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13</v>
      </c>
      <c r="E2983" s="21" t="s">
        <v>27522</v>
      </c>
      <c r="F2983" s="23" t="s">
        <v>4981</v>
      </c>
      <c r="G2983" s="23" t="s">
        <v>803</v>
      </c>
      <c r="H2983" s="21">
        <v>14354</v>
      </c>
      <c r="I2983" s="23" t="s">
        <v>96</v>
      </c>
      <c r="J2983" s="23" t="s">
        <v>27535</v>
      </c>
      <c r="K2983" s="23" t="s">
        <v>7520</v>
      </c>
      <c r="L2983" s="23" t="s">
        <v>210</v>
      </c>
      <c r="M2983" s="21">
        <v>22</v>
      </c>
      <c r="N2983" s="21">
        <v>1</v>
      </c>
      <c r="O2983" s="23" t="s">
        <v>217</v>
      </c>
      <c r="P2983" s="23" t="s">
        <v>241</v>
      </c>
      <c r="Q2983" s="23" t="s">
        <v>338</v>
      </c>
      <c r="R2983" s="23" t="s">
        <v>27536</v>
      </c>
      <c r="S2983" s="23" t="s">
        <v>27581</v>
      </c>
      <c r="T2983" s="22">
        <v>41330827</v>
      </c>
      <c r="U2983" s="22">
        <v>3574717.7</v>
      </c>
      <c r="V2983" s="21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13</v>
      </c>
      <c r="E2984" s="21" t="s">
        <v>27522</v>
      </c>
      <c r="F2984" s="23" t="s">
        <v>4983</v>
      </c>
      <c r="G2984" s="23" t="s">
        <v>803</v>
      </c>
      <c r="H2984" s="21">
        <v>14354</v>
      </c>
      <c r="I2984" s="23" t="s">
        <v>96</v>
      </c>
      <c r="J2984" s="23" t="s">
        <v>27535</v>
      </c>
      <c r="K2984" s="23" t="s">
        <v>7520</v>
      </c>
      <c r="L2984" s="23" t="s">
        <v>210</v>
      </c>
      <c r="M2984" s="21">
        <v>22</v>
      </c>
      <c r="N2984" s="21">
        <v>1</v>
      </c>
      <c r="O2984" s="23" t="s">
        <v>217</v>
      </c>
      <c r="P2984" s="23" t="s">
        <v>241</v>
      </c>
      <c r="Q2984" s="23" t="s">
        <v>242</v>
      </c>
      <c r="R2984" s="23" t="s">
        <v>242</v>
      </c>
      <c r="S2984" s="23" t="s">
        <v>27581</v>
      </c>
      <c r="T2984" s="22">
        <v>7547199</v>
      </c>
      <c r="U2984" s="22">
        <v>658483.46</v>
      </c>
      <c r="V2984" s="21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13</v>
      </c>
      <c r="E2985" s="21" t="s">
        <v>27522</v>
      </c>
      <c r="F2985" s="23" t="s">
        <v>4983</v>
      </c>
      <c r="G2985" s="23" t="s">
        <v>803</v>
      </c>
      <c r="H2985" s="21">
        <v>14354</v>
      </c>
      <c r="I2985" s="23" t="s">
        <v>96</v>
      </c>
      <c r="J2985" s="23" t="s">
        <v>27535</v>
      </c>
      <c r="K2985" s="23" t="s">
        <v>7520</v>
      </c>
      <c r="L2985" s="23" t="s">
        <v>210</v>
      </c>
      <c r="M2985" s="21">
        <v>22</v>
      </c>
      <c r="N2985" s="21">
        <v>1</v>
      </c>
      <c r="O2985" s="23" t="s">
        <v>217</v>
      </c>
      <c r="P2985" s="23" t="s">
        <v>241</v>
      </c>
      <c r="Q2985" s="23" t="s">
        <v>338</v>
      </c>
      <c r="R2985" s="23" t="s">
        <v>27536</v>
      </c>
      <c r="S2985" s="23" t="s">
        <v>27581</v>
      </c>
      <c r="T2985" s="22">
        <v>20392266</v>
      </c>
      <c r="U2985" s="22">
        <v>1797717.5</v>
      </c>
      <c r="V2985" s="21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13</v>
      </c>
      <c r="E2986" s="21" t="s">
        <v>27522</v>
      </c>
      <c r="F2986" s="23" t="s">
        <v>4984</v>
      </c>
      <c r="G2986" s="23" t="s">
        <v>538</v>
      </c>
      <c r="H2986" s="21">
        <v>2518</v>
      </c>
      <c r="I2986" s="23" t="s">
        <v>96</v>
      </c>
      <c r="J2986" s="23" t="s">
        <v>27535</v>
      </c>
      <c r="K2986" s="23" t="s">
        <v>7520</v>
      </c>
      <c r="L2986" s="23" t="s">
        <v>210</v>
      </c>
      <c r="M2986" s="21">
        <v>22</v>
      </c>
      <c r="N2986" s="21">
        <v>1</v>
      </c>
      <c r="O2986" s="23" t="s">
        <v>217</v>
      </c>
      <c r="P2986" s="23" t="s">
        <v>235</v>
      </c>
      <c r="Q2986" s="23" t="s">
        <v>236</v>
      </c>
      <c r="R2986" s="23" t="s">
        <v>27547</v>
      </c>
      <c r="S2986" s="23" t="s">
        <v>27644</v>
      </c>
      <c r="T2986" s="22">
        <v>687416</v>
      </c>
      <c r="U2986" s="22">
        <v>201470</v>
      </c>
      <c r="V2986" s="21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13</v>
      </c>
      <c r="E2987" s="21" t="s">
        <v>27522</v>
      </c>
      <c r="F2987" s="23" t="s">
        <v>4986</v>
      </c>
      <c r="G2987" s="23" t="s">
        <v>538</v>
      </c>
      <c r="H2987" s="21">
        <v>2518</v>
      </c>
      <c r="I2987" s="23" t="s">
        <v>96</v>
      </c>
      <c r="J2987" s="23" t="s">
        <v>27535</v>
      </c>
      <c r="K2987" s="23" t="s">
        <v>7520</v>
      </c>
      <c r="L2987" s="23" t="s">
        <v>210</v>
      </c>
      <c r="M2987" s="21">
        <v>22</v>
      </c>
      <c r="N2987" s="21">
        <v>1</v>
      </c>
      <c r="O2987" s="23" t="s">
        <v>217</v>
      </c>
      <c r="P2987" s="23" t="s">
        <v>235</v>
      </c>
      <c r="Q2987" s="23" t="s">
        <v>236</v>
      </c>
      <c r="R2987" s="23" t="s">
        <v>27547</v>
      </c>
      <c r="S2987" s="23" t="s">
        <v>27644</v>
      </c>
      <c r="T2987" s="22">
        <v>212516</v>
      </c>
      <c r="U2987" s="22">
        <v>62285</v>
      </c>
      <c r="V2987" s="21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13</v>
      </c>
      <c r="E2988" s="21" t="s">
        <v>27522</v>
      </c>
      <c r="F2988" s="23" t="s">
        <v>4987</v>
      </c>
      <c r="G2988" s="23" t="s">
        <v>538</v>
      </c>
      <c r="H2988" s="21">
        <v>2518</v>
      </c>
      <c r="I2988" s="23" t="s">
        <v>96</v>
      </c>
      <c r="J2988" s="23" t="s">
        <v>27535</v>
      </c>
      <c r="K2988" s="23" t="s">
        <v>7520</v>
      </c>
      <c r="L2988" s="23" t="s">
        <v>210</v>
      </c>
      <c r="M2988" s="21">
        <v>22</v>
      </c>
      <c r="N2988" s="21">
        <v>1</v>
      </c>
      <c r="O2988" s="23" t="s">
        <v>217</v>
      </c>
      <c r="P2988" s="23" t="s">
        <v>235</v>
      </c>
      <c r="Q2988" s="23" t="s">
        <v>236</v>
      </c>
      <c r="R2988" s="23" t="s">
        <v>27547</v>
      </c>
      <c r="S2988" s="23" t="s">
        <v>27644</v>
      </c>
      <c r="T2988" s="22">
        <v>46471</v>
      </c>
      <c r="U2988" s="22">
        <v>13620</v>
      </c>
      <c r="V2988" s="21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13</v>
      </c>
      <c r="E2989" s="21" t="s">
        <v>27522</v>
      </c>
      <c r="F2989" s="23" t="s">
        <v>4988</v>
      </c>
      <c r="G2989" s="23" t="s">
        <v>538</v>
      </c>
      <c r="H2989" s="21">
        <v>2518</v>
      </c>
      <c r="I2989" s="23" t="s">
        <v>96</v>
      </c>
      <c r="J2989" s="23" t="s">
        <v>27535</v>
      </c>
      <c r="K2989" s="23" t="s">
        <v>7520</v>
      </c>
      <c r="L2989" s="23" t="s">
        <v>210</v>
      </c>
      <c r="M2989" s="21">
        <v>22</v>
      </c>
      <c r="N2989" s="21">
        <v>1</v>
      </c>
      <c r="O2989" s="23" t="s">
        <v>217</v>
      </c>
      <c r="P2989" s="23" t="s">
        <v>235</v>
      </c>
      <c r="Q2989" s="23" t="s">
        <v>236</v>
      </c>
      <c r="R2989" s="23" t="s">
        <v>27547</v>
      </c>
      <c r="S2989" s="23" t="s">
        <v>27644</v>
      </c>
      <c r="T2989" s="22">
        <v>286869</v>
      </c>
      <c r="U2989" s="22">
        <v>84076</v>
      </c>
      <c r="V2989" s="21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13</v>
      </c>
      <c r="E2990" s="21" t="s">
        <v>27522</v>
      </c>
      <c r="F2990" s="23" t="s">
        <v>4989</v>
      </c>
      <c r="G2990" s="23" t="s">
        <v>538</v>
      </c>
      <c r="H2990" s="21">
        <v>2518</v>
      </c>
      <c r="I2990" s="23" t="s">
        <v>96</v>
      </c>
      <c r="J2990" s="23" t="s">
        <v>27535</v>
      </c>
      <c r="K2990" s="23" t="s">
        <v>7520</v>
      </c>
      <c r="L2990" s="23" t="s">
        <v>210</v>
      </c>
      <c r="M2990" s="21">
        <v>22</v>
      </c>
      <c r="N2990" s="21">
        <v>1</v>
      </c>
      <c r="O2990" s="23" t="s">
        <v>217</v>
      </c>
      <c r="P2990" s="23" t="s">
        <v>235</v>
      </c>
      <c r="Q2990" s="23" t="s">
        <v>236</v>
      </c>
      <c r="R2990" s="23" t="s">
        <v>27547</v>
      </c>
      <c r="S2990" s="23" t="s">
        <v>27644</v>
      </c>
      <c r="T2990" s="22">
        <v>187528</v>
      </c>
      <c r="U2990" s="22">
        <v>54962</v>
      </c>
      <c r="V2990" s="21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13</v>
      </c>
      <c r="E2991" s="21" t="s">
        <v>27522</v>
      </c>
      <c r="F2991" s="23" t="s">
        <v>4990</v>
      </c>
      <c r="G2991" s="23" t="s">
        <v>538</v>
      </c>
      <c r="H2991" s="21">
        <v>2518</v>
      </c>
      <c r="I2991" s="23" t="s">
        <v>96</v>
      </c>
      <c r="J2991" s="23" t="s">
        <v>27535</v>
      </c>
      <c r="K2991" s="23" t="s">
        <v>7520</v>
      </c>
      <c r="L2991" s="23" t="s">
        <v>210</v>
      </c>
      <c r="M2991" s="21">
        <v>22</v>
      </c>
      <c r="N2991" s="21">
        <v>1</v>
      </c>
      <c r="O2991" s="23" t="s">
        <v>217</v>
      </c>
      <c r="P2991" s="23" t="s">
        <v>235</v>
      </c>
      <c r="Q2991" s="23" t="s">
        <v>236</v>
      </c>
      <c r="R2991" s="23" t="s">
        <v>27547</v>
      </c>
      <c r="S2991" s="23" t="s">
        <v>27644</v>
      </c>
      <c r="T2991" s="22">
        <v>62452</v>
      </c>
      <c r="U2991" s="22">
        <v>18304</v>
      </c>
      <c r="V2991" s="21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13</v>
      </c>
      <c r="E2992" s="21" t="s">
        <v>27522</v>
      </c>
      <c r="F2992" s="23" t="s">
        <v>4992</v>
      </c>
      <c r="G2992" s="23" t="s">
        <v>538</v>
      </c>
      <c r="H2992" s="21">
        <v>2518</v>
      </c>
      <c r="I2992" s="23" t="s">
        <v>96</v>
      </c>
      <c r="J2992" s="23" t="s">
        <v>27535</v>
      </c>
      <c r="K2992" s="23" t="s">
        <v>7520</v>
      </c>
      <c r="L2992" s="23" t="s">
        <v>210</v>
      </c>
      <c r="M2992" s="21">
        <v>22</v>
      </c>
      <c r="N2992" s="21">
        <v>1</v>
      </c>
      <c r="O2992" s="23" t="s">
        <v>217</v>
      </c>
      <c r="P2992" s="23" t="s">
        <v>235</v>
      </c>
      <c r="Q2992" s="23" t="s">
        <v>236</v>
      </c>
      <c r="R2992" s="23" t="s">
        <v>27547</v>
      </c>
      <c r="S2992" s="23" t="s">
        <v>27644</v>
      </c>
      <c r="T2992" s="22">
        <v>150449</v>
      </c>
      <c r="U2992" s="22">
        <v>44094</v>
      </c>
      <c r="V2992" s="21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13</v>
      </c>
      <c r="E2993" s="21" t="s">
        <v>27522</v>
      </c>
      <c r="F2993" s="23" t="s">
        <v>4994</v>
      </c>
      <c r="G2993" s="23" t="s">
        <v>4993</v>
      </c>
      <c r="H2993" s="21">
        <v>7634</v>
      </c>
      <c r="I2993" s="23" t="s">
        <v>89</v>
      </c>
      <c r="J2993" s="23" t="s">
        <v>27533</v>
      </c>
      <c r="K2993" s="23" t="s">
        <v>27571</v>
      </c>
      <c r="L2993" s="23" t="s">
        <v>210</v>
      </c>
      <c r="M2993" s="21">
        <v>22</v>
      </c>
      <c r="N2993" s="21">
        <v>1</v>
      </c>
      <c r="O2993" s="23" t="s">
        <v>217</v>
      </c>
      <c r="P2993" s="23" t="s">
        <v>209</v>
      </c>
      <c r="Q2993" s="23" t="s">
        <v>242</v>
      </c>
      <c r="R2993" s="23" t="s">
        <v>242</v>
      </c>
      <c r="S2993" s="23" t="s">
        <v>27557</v>
      </c>
      <c r="T2993" s="22">
        <v>261431</v>
      </c>
      <c r="U2993" s="22">
        <v>25538</v>
      </c>
      <c r="V2993" s="21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13</v>
      </c>
      <c r="E2994" s="21" t="s">
        <v>27522</v>
      </c>
      <c r="F2994" s="23" t="s">
        <v>4994</v>
      </c>
      <c r="G2994" s="23" t="s">
        <v>4993</v>
      </c>
      <c r="H2994" s="21">
        <v>7634</v>
      </c>
      <c r="I2994" s="23" t="s">
        <v>89</v>
      </c>
      <c r="J2994" s="23" t="s">
        <v>27533</v>
      </c>
      <c r="K2994" s="23" t="s">
        <v>27571</v>
      </c>
      <c r="L2994" s="23" t="s">
        <v>210</v>
      </c>
      <c r="M2994" s="21">
        <v>22</v>
      </c>
      <c r="N2994" s="21">
        <v>1</v>
      </c>
      <c r="O2994" s="23" t="s">
        <v>217</v>
      </c>
      <c r="P2994" s="23" t="s">
        <v>241</v>
      </c>
      <c r="Q2994" s="23" t="s">
        <v>218</v>
      </c>
      <c r="R2994" s="23" t="s">
        <v>218</v>
      </c>
      <c r="S2994" s="23" t="s">
        <v>27557</v>
      </c>
      <c r="T2994" s="22">
        <v>43725</v>
      </c>
      <c r="U2994" s="22">
        <v>2579.3049999999998</v>
      </c>
      <c r="V2994" s="21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13</v>
      </c>
      <c r="E2995" s="21" t="s">
        <v>27522</v>
      </c>
      <c r="F2995" s="23" t="s">
        <v>4994</v>
      </c>
      <c r="G2995" s="23" t="s">
        <v>4993</v>
      </c>
      <c r="H2995" s="21">
        <v>7634</v>
      </c>
      <c r="I2995" s="23" t="s">
        <v>89</v>
      </c>
      <c r="J2995" s="23" t="s">
        <v>27533</v>
      </c>
      <c r="K2995" s="23" t="s">
        <v>27571</v>
      </c>
      <c r="L2995" s="23" t="s">
        <v>210</v>
      </c>
      <c r="M2995" s="21">
        <v>22</v>
      </c>
      <c r="N2995" s="21">
        <v>1</v>
      </c>
      <c r="O2995" s="23" t="s">
        <v>217</v>
      </c>
      <c r="P2995" s="23" t="s">
        <v>241</v>
      </c>
      <c r="Q2995" s="23" t="s">
        <v>242</v>
      </c>
      <c r="R2995" s="23" t="s">
        <v>242</v>
      </c>
      <c r="S2995" s="23" t="s">
        <v>27557</v>
      </c>
      <c r="T2995" s="22">
        <v>1039941</v>
      </c>
      <c r="U2995" s="22">
        <v>22502.695</v>
      </c>
      <c r="V2995" s="21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13</v>
      </c>
      <c r="E2996" s="21" t="s">
        <v>27522</v>
      </c>
      <c r="F2996" s="23" t="s">
        <v>5003</v>
      </c>
      <c r="G2996" s="23" t="s">
        <v>4957</v>
      </c>
      <c r="H2996" s="21">
        <v>10056</v>
      </c>
      <c r="I2996" s="23" t="s">
        <v>94</v>
      </c>
      <c r="J2996" s="23" t="s">
        <v>27525</v>
      </c>
      <c r="K2996" s="23" t="s">
        <v>27569</v>
      </c>
      <c r="L2996" s="23" t="s">
        <v>210</v>
      </c>
      <c r="M2996" s="21">
        <v>22</v>
      </c>
      <c r="N2996" s="21">
        <v>1</v>
      </c>
      <c r="O2996" s="23" t="s">
        <v>217</v>
      </c>
      <c r="P2996" s="23" t="s">
        <v>235</v>
      </c>
      <c r="Q2996" s="23" t="s">
        <v>236</v>
      </c>
      <c r="R2996" s="23" t="s">
        <v>27547</v>
      </c>
      <c r="S2996" s="23" t="s">
        <v>2899</v>
      </c>
      <c r="T2996" s="22">
        <v>119734</v>
      </c>
      <c r="U2996" s="22">
        <v>35092</v>
      </c>
      <c r="V2996" s="21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13</v>
      </c>
      <c r="E2997" s="21" t="s">
        <v>27522</v>
      </c>
      <c r="F2997" s="23" t="s">
        <v>5005</v>
      </c>
      <c r="G2997" s="23" t="s">
        <v>5004</v>
      </c>
      <c r="H2997" s="21">
        <v>6169</v>
      </c>
      <c r="I2997" s="23" t="s">
        <v>59</v>
      </c>
      <c r="J2997" s="23" t="s">
        <v>27535</v>
      </c>
      <c r="K2997" s="23" t="s">
        <v>7520</v>
      </c>
      <c r="L2997" s="23" t="s">
        <v>210</v>
      </c>
      <c r="M2997" s="21">
        <v>22</v>
      </c>
      <c r="N2997" s="21">
        <v>1</v>
      </c>
      <c r="O2997" s="23" t="s">
        <v>217</v>
      </c>
      <c r="P2997" s="23" t="s">
        <v>235</v>
      </c>
      <c r="Q2997" s="23" t="s">
        <v>236</v>
      </c>
      <c r="R2997" s="23" t="s">
        <v>27547</v>
      </c>
      <c r="S2997" s="23" t="s">
        <v>27577</v>
      </c>
      <c r="T2997" s="22">
        <v>45131</v>
      </c>
      <c r="U2997" s="22">
        <v>13227</v>
      </c>
      <c r="V2997" s="21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13</v>
      </c>
      <c r="E2998" s="21" t="s">
        <v>27522</v>
      </c>
      <c r="F2998" s="23" t="s">
        <v>5007</v>
      </c>
      <c r="G2998" s="23" t="s">
        <v>5006</v>
      </c>
      <c r="H2998" s="21">
        <v>25835</v>
      </c>
      <c r="I2998" s="23" t="s">
        <v>83</v>
      </c>
      <c r="J2998" s="23" t="s">
        <v>27541</v>
      </c>
      <c r="K2998" s="23" t="s">
        <v>7520</v>
      </c>
      <c r="L2998" s="23" t="s">
        <v>210</v>
      </c>
      <c r="M2998" s="21">
        <v>22</v>
      </c>
      <c r="N2998" s="21">
        <v>1</v>
      </c>
      <c r="O2998" s="23" t="s">
        <v>217</v>
      </c>
      <c r="P2998" s="23" t="s">
        <v>235</v>
      </c>
      <c r="Q2998" s="23" t="s">
        <v>236</v>
      </c>
      <c r="R2998" s="23" t="s">
        <v>27547</v>
      </c>
      <c r="S2998" s="23" t="s">
        <v>27558</v>
      </c>
      <c r="T2998" s="22">
        <v>168449</v>
      </c>
      <c r="U2998" s="22">
        <v>49369</v>
      </c>
      <c r="V2998" s="21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13</v>
      </c>
      <c r="E2999" s="21" t="s">
        <v>27522</v>
      </c>
      <c r="F2999" s="23" t="s">
        <v>5008</v>
      </c>
      <c r="G2999" s="23" t="s">
        <v>5006</v>
      </c>
      <c r="H2999" s="21">
        <v>25835</v>
      </c>
      <c r="I2999" s="23" t="s">
        <v>83</v>
      </c>
      <c r="J2999" s="23" t="s">
        <v>27541</v>
      </c>
      <c r="K2999" s="23" t="s">
        <v>7520</v>
      </c>
      <c r="L2999" s="23" t="s">
        <v>210</v>
      </c>
      <c r="M2999" s="21">
        <v>22</v>
      </c>
      <c r="N2999" s="21">
        <v>1</v>
      </c>
      <c r="O2999" s="23" t="s">
        <v>217</v>
      </c>
      <c r="P2999" s="23" t="s">
        <v>235</v>
      </c>
      <c r="Q2999" s="23" t="s">
        <v>236</v>
      </c>
      <c r="R2999" s="23" t="s">
        <v>27547</v>
      </c>
      <c r="S2999" s="23" t="s">
        <v>27558</v>
      </c>
      <c r="T2999" s="22">
        <v>124382</v>
      </c>
      <c r="U2999" s="22">
        <v>36454</v>
      </c>
      <c r="V2999" s="21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13</v>
      </c>
      <c r="E3000" s="21" t="s">
        <v>27522</v>
      </c>
      <c r="F3000" s="23" t="s">
        <v>5009</v>
      </c>
      <c r="G3000" s="23" t="s">
        <v>4597</v>
      </c>
      <c r="H3000" s="21">
        <v>11135</v>
      </c>
      <c r="I3000" s="23" t="s">
        <v>90</v>
      </c>
      <c r="J3000" s="23" t="s">
        <v>27535</v>
      </c>
      <c r="K3000" s="23" t="s">
        <v>7520</v>
      </c>
      <c r="L3000" s="23" t="s">
        <v>210</v>
      </c>
      <c r="M3000" s="21">
        <v>22</v>
      </c>
      <c r="N3000" s="21">
        <v>1</v>
      </c>
      <c r="O3000" s="23" t="s">
        <v>217</v>
      </c>
      <c r="P3000" s="23" t="s">
        <v>266</v>
      </c>
      <c r="Q3000" s="23" t="s">
        <v>242</v>
      </c>
      <c r="R3000" s="23" t="s">
        <v>242</v>
      </c>
      <c r="S3000" s="23" t="s">
        <v>27581</v>
      </c>
      <c r="T3000" s="22">
        <v>88277</v>
      </c>
      <c r="U3000" s="22">
        <v>5593</v>
      </c>
      <c r="V3000" s="21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13</v>
      </c>
      <c r="E3001" s="21" t="s">
        <v>27522</v>
      </c>
      <c r="F3001" s="23" t="s">
        <v>5010</v>
      </c>
      <c r="G3001" s="23" t="s">
        <v>557</v>
      </c>
      <c r="H3001" s="21">
        <v>19281</v>
      </c>
      <c r="I3001" s="23" t="s">
        <v>51</v>
      </c>
      <c r="J3001" s="23" t="s">
        <v>27541</v>
      </c>
      <c r="K3001" s="23" t="s">
        <v>7520</v>
      </c>
      <c r="L3001" s="23" t="s">
        <v>210</v>
      </c>
      <c r="M3001" s="21">
        <v>22</v>
      </c>
      <c r="N3001" s="21">
        <v>1</v>
      </c>
      <c r="O3001" s="23" t="s">
        <v>217</v>
      </c>
      <c r="P3001" s="23" t="s">
        <v>266</v>
      </c>
      <c r="Q3001" s="23" t="s">
        <v>218</v>
      </c>
      <c r="R3001" s="23" t="s">
        <v>218</v>
      </c>
      <c r="S3001" s="23" t="s">
        <v>27660</v>
      </c>
      <c r="T3001" s="22">
        <v>1805</v>
      </c>
      <c r="U3001" s="22">
        <v>-12.683</v>
      </c>
      <c r="V3001" s="21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13</v>
      </c>
      <c r="E3002" s="21" t="s">
        <v>27522</v>
      </c>
      <c r="F3002" s="23" t="s">
        <v>5010</v>
      </c>
      <c r="G3002" s="23" t="s">
        <v>557</v>
      </c>
      <c r="H3002" s="21">
        <v>19281</v>
      </c>
      <c r="I3002" s="23" t="s">
        <v>51</v>
      </c>
      <c r="J3002" s="23" t="s">
        <v>27541</v>
      </c>
      <c r="K3002" s="23" t="s">
        <v>7520</v>
      </c>
      <c r="L3002" s="23" t="s">
        <v>210</v>
      </c>
      <c r="M3002" s="21">
        <v>22</v>
      </c>
      <c r="N3002" s="21">
        <v>1</v>
      </c>
      <c r="O3002" s="23" t="s">
        <v>217</v>
      </c>
      <c r="P3002" s="23" t="s">
        <v>266</v>
      </c>
      <c r="Q3002" s="23" t="s">
        <v>242</v>
      </c>
      <c r="R3002" s="23" t="s">
        <v>242</v>
      </c>
      <c r="S3002" s="23" t="s">
        <v>27660</v>
      </c>
      <c r="T3002" s="22">
        <v>9007</v>
      </c>
      <c r="U3002" s="22">
        <v>-63.317</v>
      </c>
      <c r="V3002" s="21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13</v>
      </c>
      <c r="E3003" s="21" t="s">
        <v>27522</v>
      </c>
      <c r="F3003" s="23" t="s">
        <v>5011</v>
      </c>
      <c r="G3003" s="23" t="s">
        <v>2467</v>
      </c>
      <c r="H3003" s="21">
        <v>5625</v>
      </c>
      <c r="I3003" s="23" t="s">
        <v>66</v>
      </c>
      <c r="J3003" s="23" t="s">
        <v>27530</v>
      </c>
      <c r="K3003" s="23" t="s">
        <v>27568</v>
      </c>
      <c r="L3003" s="23" t="s">
        <v>210</v>
      </c>
      <c r="M3003" s="21">
        <v>22</v>
      </c>
      <c r="N3003" s="21">
        <v>1</v>
      </c>
      <c r="O3003" s="23" t="s">
        <v>217</v>
      </c>
      <c r="P3003" s="23" t="s">
        <v>266</v>
      </c>
      <c r="Q3003" s="23" t="s">
        <v>218</v>
      </c>
      <c r="R3003" s="23" t="s">
        <v>218</v>
      </c>
      <c r="S3003" s="23" t="s">
        <v>1587</v>
      </c>
      <c r="T3003" s="22">
        <v>21119</v>
      </c>
      <c r="U3003" s="22">
        <v>1484</v>
      </c>
      <c r="V3003" s="21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13</v>
      </c>
      <c r="E3004" s="21" t="s">
        <v>27522</v>
      </c>
      <c r="F3004" s="23" t="s">
        <v>5011</v>
      </c>
      <c r="G3004" s="23" t="s">
        <v>2467</v>
      </c>
      <c r="H3004" s="21">
        <v>5625</v>
      </c>
      <c r="I3004" s="23" t="s">
        <v>66</v>
      </c>
      <c r="J3004" s="23" t="s">
        <v>27530</v>
      </c>
      <c r="K3004" s="23" t="s">
        <v>27568</v>
      </c>
      <c r="L3004" s="23" t="s">
        <v>210</v>
      </c>
      <c r="M3004" s="21">
        <v>22</v>
      </c>
      <c r="N3004" s="21">
        <v>1</v>
      </c>
      <c r="O3004" s="23" t="s">
        <v>217</v>
      </c>
      <c r="P3004" s="23" t="s">
        <v>266</v>
      </c>
      <c r="Q3004" s="23" t="s">
        <v>242</v>
      </c>
      <c r="R3004" s="23" t="s">
        <v>242</v>
      </c>
      <c r="S3004" s="23" t="s">
        <v>1587</v>
      </c>
      <c r="T3004" s="22">
        <v>0</v>
      </c>
      <c r="U3004" s="22">
        <v>0</v>
      </c>
      <c r="V3004" s="21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13</v>
      </c>
      <c r="E3005" s="21" t="s">
        <v>27522</v>
      </c>
      <c r="F3005" s="23" t="s">
        <v>5011</v>
      </c>
      <c r="G3005" s="23" t="s">
        <v>2467</v>
      </c>
      <c r="H3005" s="21">
        <v>5625</v>
      </c>
      <c r="I3005" s="23" t="s">
        <v>66</v>
      </c>
      <c r="J3005" s="23" t="s">
        <v>27530</v>
      </c>
      <c r="K3005" s="23" t="s">
        <v>27568</v>
      </c>
      <c r="L3005" s="23" t="s">
        <v>210</v>
      </c>
      <c r="M3005" s="21">
        <v>22</v>
      </c>
      <c r="N3005" s="21">
        <v>1</v>
      </c>
      <c r="O3005" s="23" t="s">
        <v>217</v>
      </c>
      <c r="P3005" s="23" t="s">
        <v>209</v>
      </c>
      <c r="Q3005" s="23" t="s">
        <v>218</v>
      </c>
      <c r="R3005" s="23" t="s">
        <v>218</v>
      </c>
      <c r="S3005" s="23" t="s">
        <v>1587</v>
      </c>
      <c r="T3005" s="22">
        <v>50306</v>
      </c>
      <c r="U3005" s="22">
        <v>3824</v>
      </c>
      <c r="V3005" s="21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13</v>
      </c>
      <c r="E3006" s="21" t="s">
        <v>27522</v>
      </c>
      <c r="F3006" s="23" t="s">
        <v>5011</v>
      </c>
      <c r="G3006" s="23" t="s">
        <v>2467</v>
      </c>
      <c r="H3006" s="21">
        <v>5625</v>
      </c>
      <c r="I3006" s="23" t="s">
        <v>66</v>
      </c>
      <c r="J3006" s="23" t="s">
        <v>27530</v>
      </c>
      <c r="K3006" s="23" t="s">
        <v>27568</v>
      </c>
      <c r="L3006" s="23" t="s">
        <v>210</v>
      </c>
      <c r="M3006" s="21">
        <v>22</v>
      </c>
      <c r="N3006" s="21">
        <v>1</v>
      </c>
      <c r="O3006" s="23" t="s">
        <v>217</v>
      </c>
      <c r="P3006" s="23" t="s">
        <v>209</v>
      </c>
      <c r="Q3006" s="23" t="s">
        <v>473</v>
      </c>
      <c r="R3006" s="23" t="s">
        <v>473</v>
      </c>
      <c r="S3006" s="23" t="s">
        <v>1587</v>
      </c>
      <c r="T3006" s="22">
        <v>0</v>
      </c>
      <c r="U3006" s="22">
        <v>0</v>
      </c>
      <c r="V3006" s="21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13</v>
      </c>
      <c r="E3007" s="21" t="s">
        <v>27522</v>
      </c>
      <c r="F3007" s="23" t="s">
        <v>5016</v>
      </c>
      <c r="G3007" s="23" t="s">
        <v>3914</v>
      </c>
      <c r="H3007" s="21">
        <v>7977</v>
      </c>
      <c r="I3007" s="23" t="s">
        <v>81</v>
      </c>
      <c r="J3007" s="23" t="s">
        <v>27525</v>
      </c>
      <c r="K3007" s="23" t="s">
        <v>27568</v>
      </c>
      <c r="L3007" s="23" t="s">
        <v>210</v>
      </c>
      <c r="M3007" s="21">
        <v>22</v>
      </c>
      <c r="N3007" s="21">
        <v>1</v>
      </c>
      <c r="O3007" s="23" t="s">
        <v>217</v>
      </c>
      <c r="P3007" s="23" t="s">
        <v>235</v>
      </c>
      <c r="Q3007" s="23" t="s">
        <v>236</v>
      </c>
      <c r="R3007" s="23" t="s">
        <v>27547</v>
      </c>
      <c r="S3007" s="23" t="s">
        <v>1587</v>
      </c>
      <c r="T3007" s="22">
        <v>1049747</v>
      </c>
      <c r="U3007" s="22">
        <v>307663</v>
      </c>
      <c r="V3007" s="21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13</v>
      </c>
      <c r="E3008" s="21" t="s">
        <v>27522</v>
      </c>
      <c r="F3008" s="23" t="s">
        <v>5018</v>
      </c>
      <c r="G3008" s="23" t="s">
        <v>4592</v>
      </c>
      <c r="H3008" s="21">
        <v>2010</v>
      </c>
      <c r="I3008" s="23" t="s">
        <v>90</v>
      </c>
      <c r="J3008" s="23" t="s">
        <v>27535</v>
      </c>
      <c r="K3008" s="23" t="s">
        <v>7520</v>
      </c>
      <c r="L3008" s="23" t="s">
        <v>210</v>
      </c>
      <c r="M3008" s="21">
        <v>22</v>
      </c>
      <c r="N3008" s="21">
        <v>1</v>
      </c>
      <c r="O3008" s="23" t="s">
        <v>217</v>
      </c>
      <c r="P3008" s="23" t="s">
        <v>235</v>
      </c>
      <c r="Q3008" s="23" t="s">
        <v>236</v>
      </c>
      <c r="R3008" s="23" t="s">
        <v>27547</v>
      </c>
      <c r="S3008" s="23" t="s">
        <v>27581</v>
      </c>
      <c r="T3008" s="22">
        <v>22738</v>
      </c>
      <c r="U3008" s="22">
        <v>6664</v>
      </c>
      <c r="V3008" s="21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13</v>
      </c>
      <c r="E3009" s="21" t="s">
        <v>27522</v>
      </c>
      <c r="F3009" s="23" t="s">
        <v>5021</v>
      </c>
      <c r="G3009" s="23" t="s">
        <v>1477</v>
      </c>
      <c r="H3009" s="21">
        <v>6958</v>
      </c>
      <c r="I3009" s="23" t="s">
        <v>89</v>
      </c>
      <c r="J3009" s="23" t="s">
        <v>27533</v>
      </c>
      <c r="K3009" s="23" t="s">
        <v>27571</v>
      </c>
      <c r="L3009" s="23" t="s">
        <v>210</v>
      </c>
      <c r="M3009" s="21">
        <v>22</v>
      </c>
      <c r="N3009" s="21">
        <v>1</v>
      </c>
      <c r="O3009" s="23" t="s">
        <v>217</v>
      </c>
      <c r="P3009" s="23" t="s">
        <v>241</v>
      </c>
      <c r="Q3009" s="23" t="s">
        <v>218</v>
      </c>
      <c r="R3009" s="23" t="s">
        <v>218</v>
      </c>
      <c r="S3009" s="23" t="s">
        <v>27557</v>
      </c>
      <c r="T3009" s="22">
        <v>0</v>
      </c>
      <c r="U3009" s="22">
        <v>0</v>
      </c>
      <c r="V3009" s="21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13</v>
      </c>
      <c r="E3010" s="21" t="s">
        <v>27522</v>
      </c>
      <c r="F3010" s="23" t="s">
        <v>5021</v>
      </c>
      <c r="G3010" s="23" t="s">
        <v>1477</v>
      </c>
      <c r="H3010" s="21">
        <v>6958</v>
      </c>
      <c r="I3010" s="23" t="s">
        <v>89</v>
      </c>
      <c r="J3010" s="23" t="s">
        <v>27533</v>
      </c>
      <c r="K3010" s="23" t="s">
        <v>27571</v>
      </c>
      <c r="L3010" s="23" t="s">
        <v>210</v>
      </c>
      <c r="M3010" s="21">
        <v>22</v>
      </c>
      <c r="N3010" s="21">
        <v>1</v>
      </c>
      <c r="O3010" s="23" t="s">
        <v>217</v>
      </c>
      <c r="P3010" s="23" t="s">
        <v>241</v>
      </c>
      <c r="Q3010" s="23" t="s">
        <v>242</v>
      </c>
      <c r="R3010" s="23" t="s">
        <v>242</v>
      </c>
      <c r="S3010" s="23" t="s">
        <v>27557</v>
      </c>
      <c r="T3010" s="22">
        <v>358039</v>
      </c>
      <c r="U3010" s="22">
        <v>22541</v>
      </c>
      <c r="V3010" s="21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13</v>
      </c>
      <c r="E3011" s="21">
        <v>3</v>
      </c>
      <c r="F3011" s="23" t="s">
        <v>5022</v>
      </c>
      <c r="G3011" s="23" t="s">
        <v>2254</v>
      </c>
      <c r="H3011" s="21">
        <v>11241</v>
      </c>
      <c r="I3011" s="23" t="s">
        <v>64</v>
      </c>
      <c r="J3011" s="23" t="s">
        <v>27533</v>
      </c>
      <c r="K3011" s="23" t="s">
        <v>27570</v>
      </c>
      <c r="L3011" s="23" t="s">
        <v>210</v>
      </c>
      <c r="M3011" s="21">
        <v>22</v>
      </c>
      <c r="N3011" s="21">
        <v>1</v>
      </c>
      <c r="O3011" s="23" t="s">
        <v>217</v>
      </c>
      <c r="P3011" s="23" t="s">
        <v>241</v>
      </c>
      <c r="Q3011" s="23" t="s">
        <v>316</v>
      </c>
      <c r="R3011" s="23" t="s">
        <v>316</v>
      </c>
      <c r="S3011" s="23" t="s">
        <v>2899</v>
      </c>
      <c r="T3011" s="22">
        <v>0</v>
      </c>
      <c r="U3011" s="22">
        <v>7859003</v>
      </c>
      <c r="V3011" s="21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13</v>
      </c>
      <c r="E3012" s="21" t="s">
        <v>27522</v>
      </c>
      <c r="F3012" s="23" t="s">
        <v>5024</v>
      </c>
      <c r="G3012" s="23" t="s">
        <v>4972</v>
      </c>
      <c r="H3012" s="21">
        <v>4716</v>
      </c>
      <c r="I3012" s="23" t="s">
        <v>94</v>
      </c>
      <c r="J3012" s="23" t="s">
        <v>27525</v>
      </c>
      <c r="K3012" s="23" t="s">
        <v>27569</v>
      </c>
      <c r="L3012" s="23" t="s">
        <v>210</v>
      </c>
      <c r="M3012" s="21">
        <v>22</v>
      </c>
      <c r="N3012" s="21">
        <v>1</v>
      </c>
      <c r="O3012" s="23" t="s">
        <v>217</v>
      </c>
      <c r="P3012" s="23" t="s">
        <v>241</v>
      </c>
      <c r="Q3012" s="23" t="s">
        <v>246</v>
      </c>
      <c r="R3012" s="23" t="s">
        <v>27536</v>
      </c>
      <c r="S3012" s="23" t="s">
        <v>2899</v>
      </c>
      <c r="T3012" s="22">
        <v>0</v>
      </c>
      <c r="U3012" s="22">
        <v>0</v>
      </c>
      <c r="V3012" s="21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13</v>
      </c>
      <c r="E3013" s="21" t="s">
        <v>27522</v>
      </c>
      <c r="F3013" s="23" t="s">
        <v>5024</v>
      </c>
      <c r="G3013" s="23" t="s">
        <v>4972</v>
      </c>
      <c r="H3013" s="21">
        <v>4716</v>
      </c>
      <c r="I3013" s="23" t="s">
        <v>94</v>
      </c>
      <c r="J3013" s="23" t="s">
        <v>27525</v>
      </c>
      <c r="K3013" s="23" t="s">
        <v>27569</v>
      </c>
      <c r="L3013" s="23" t="s">
        <v>210</v>
      </c>
      <c r="M3013" s="21">
        <v>22</v>
      </c>
      <c r="N3013" s="21">
        <v>1</v>
      </c>
      <c r="O3013" s="23" t="s">
        <v>217</v>
      </c>
      <c r="P3013" s="23" t="s">
        <v>241</v>
      </c>
      <c r="Q3013" s="23" t="s">
        <v>218</v>
      </c>
      <c r="R3013" s="23" t="s">
        <v>218</v>
      </c>
      <c r="S3013" s="23" t="s">
        <v>2899</v>
      </c>
      <c r="T3013" s="22">
        <v>34581</v>
      </c>
      <c r="U3013" s="22">
        <v>3108.098</v>
      </c>
      <c r="V3013" s="21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13</v>
      </c>
      <c r="E3014" s="21" t="s">
        <v>27522</v>
      </c>
      <c r="F3014" s="23" t="s">
        <v>5024</v>
      </c>
      <c r="G3014" s="23" t="s">
        <v>4972</v>
      </c>
      <c r="H3014" s="21">
        <v>4716</v>
      </c>
      <c r="I3014" s="23" t="s">
        <v>94</v>
      </c>
      <c r="J3014" s="23" t="s">
        <v>27525</v>
      </c>
      <c r="K3014" s="23" t="s">
        <v>27569</v>
      </c>
      <c r="L3014" s="23" t="s">
        <v>210</v>
      </c>
      <c r="M3014" s="21">
        <v>22</v>
      </c>
      <c r="N3014" s="21">
        <v>1</v>
      </c>
      <c r="O3014" s="23" t="s">
        <v>217</v>
      </c>
      <c r="P3014" s="23" t="s">
        <v>241</v>
      </c>
      <c r="Q3014" s="23" t="s">
        <v>338</v>
      </c>
      <c r="R3014" s="23" t="s">
        <v>27536</v>
      </c>
      <c r="S3014" s="23" t="s">
        <v>2899</v>
      </c>
      <c r="T3014" s="22">
        <v>23285693</v>
      </c>
      <c r="U3014" s="22">
        <v>2098530.9</v>
      </c>
      <c r="V3014" s="21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13</v>
      </c>
      <c r="E3015" s="21" t="s">
        <v>27522</v>
      </c>
      <c r="F3015" s="23" t="s">
        <v>5026</v>
      </c>
      <c r="G3015" s="23" t="s">
        <v>4524</v>
      </c>
      <c r="H3015" s="21">
        <v>11269</v>
      </c>
      <c r="I3015" s="23" t="s">
        <v>89</v>
      </c>
      <c r="J3015" s="23" t="s">
        <v>27533</v>
      </c>
      <c r="K3015" s="23" t="s">
        <v>27571</v>
      </c>
      <c r="L3015" s="23" t="s">
        <v>210</v>
      </c>
      <c r="M3015" s="21">
        <v>22</v>
      </c>
      <c r="N3015" s="21">
        <v>1</v>
      </c>
      <c r="O3015" s="23" t="s">
        <v>217</v>
      </c>
      <c r="P3015" s="23" t="s">
        <v>51</v>
      </c>
      <c r="Q3015" s="23" t="s">
        <v>242</v>
      </c>
      <c r="R3015" s="23" t="s">
        <v>242</v>
      </c>
      <c r="S3015" s="23" t="s">
        <v>27557</v>
      </c>
      <c r="T3015" s="22">
        <v>0</v>
      </c>
      <c r="U3015" s="22">
        <v>1168743</v>
      </c>
      <c r="V3015" s="21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13</v>
      </c>
      <c r="E3016" s="21" t="s">
        <v>27522</v>
      </c>
      <c r="F3016" s="23" t="s">
        <v>5026</v>
      </c>
      <c r="G3016" s="23" t="s">
        <v>4524</v>
      </c>
      <c r="H3016" s="21">
        <v>11269</v>
      </c>
      <c r="I3016" s="23" t="s">
        <v>89</v>
      </c>
      <c r="J3016" s="23" t="s">
        <v>27533</v>
      </c>
      <c r="K3016" s="23" t="s">
        <v>27571</v>
      </c>
      <c r="L3016" s="23" t="s">
        <v>210</v>
      </c>
      <c r="M3016" s="21">
        <v>22</v>
      </c>
      <c r="N3016" s="21">
        <v>1</v>
      </c>
      <c r="O3016" s="23" t="s">
        <v>217</v>
      </c>
      <c r="P3016" s="23" t="s">
        <v>53</v>
      </c>
      <c r="Q3016" s="23" t="s">
        <v>242</v>
      </c>
      <c r="R3016" s="23" t="s">
        <v>242</v>
      </c>
      <c r="S3016" s="23" t="s">
        <v>27557</v>
      </c>
      <c r="T3016" s="22">
        <v>21283473</v>
      </c>
      <c r="U3016" s="22">
        <v>1975237</v>
      </c>
      <c r="V3016" s="21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13</v>
      </c>
      <c r="E3017" s="21" t="s">
        <v>27522</v>
      </c>
      <c r="F3017" s="23" t="s">
        <v>5031</v>
      </c>
      <c r="G3017" s="23" t="s">
        <v>4406</v>
      </c>
      <c r="H3017" s="21">
        <v>49979</v>
      </c>
      <c r="I3017" s="23" t="s">
        <v>89</v>
      </c>
      <c r="J3017" s="23" t="s">
        <v>27533</v>
      </c>
      <c r="K3017" s="23" t="s">
        <v>27571</v>
      </c>
      <c r="L3017" s="23" t="s">
        <v>210</v>
      </c>
      <c r="M3017" s="21">
        <v>22</v>
      </c>
      <c r="N3017" s="21">
        <v>2</v>
      </c>
      <c r="O3017" s="23" t="s">
        <v>27524</v>
      </c>
      <c r="P3017" s="23" t="s">
        <v>51</v>
      </c>
      <c r="Q3017" s="23" t="s">
        <v>242</v>
      </c>
      <c r="R3017" s="23" t="s">
        <v>242</v>
      </c>
      <c r="S3017" s="23" t="s">
        <v>27557</v>
      </c>
      <c r="T3017" s="22">
        <v>17603</v>
      </c>
      <c r="U3017" s="22">
        <v>80712</v>
      </c>
      <c r="V3017" s="21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13</v>
      </c>
      <c r="E3018" s="21" t="s">
        <v>27522</v>
      </c>
      <c r="F3018" s="23" t="s">
        <v>5031</v>
      </c>
      <c r="G3018" s="23" t="s">
        <v>4406</v>
      </c>
      <c r="H3018" s="21">
        <v>49979</v>
      </c>
      <c r="I3018" s="23" t="s">
        <v>89</v>
      </c>
      <c r="J3018" s="23" t="s">
        <v>27533</v>
      </c>
      <c r="K3018" s="23" t="s">
        <v>27571</v>
      </c>
      <c r="L3018" s="23" t="s">
        <v>210</v>
      </c>
      <c r="M3018" s="21">
        <v>22</v>
      </c>
      <c r="N3018" s="21">
        <v>2</v>
      </c>
      <c r="O3018" s="23" t="s">
        <v>27524</v>
      </c>
      <c r="P3018" s="23" t="s">
        <v>53</v>
      </c>
      <c r="Q3018" s="23" t="s">
        <v>242</v>
      </c>
      <c r="R3018" s="23" t="s">
        <v>242</v>
      </c>
      <c r="S3018" s="23" t="s">
        <v>27557</v>
      </c>
      <c r="T3018" s="22">
        <v>9374483</v>
      </c>
      <c r="U3018" s="22">
        <v>1098281</v>
      </c>
      <c r="V3018" s="21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13</v>
      </c>
      <c r="E3019" s="21" t="s">
        <v>27522</v>
      </c>
      <c r="F3019" s="23" t="s">
        <v>5031</v>
      </c>
      <c r="G3019" s="23" t="s">
        <v>4406</v>
      </c>
      <c r="H3019" s="21">
        <v>49979</v>
      </c>
      <c r="I3019" s="23" t="s">
        <v>89</v>
      </c>
      <c r="J3019" s="23" t="s">
        <v>27533</v>
      </c>
      <c r="K3019" s="23" t="s">
        <v>27571</v>
      </c>
      <c r="L3019" s="23" t="s">
        <v>210</v>
      </c>
      <c r="M3019" s="21">
        <v>22</v>
      </c>
      <c r="N3019" s="21">
        <v>2</v>
      </c>
      <c r="O3019" s="23" t="s">
        <v>27524</v>
      </c>
      <c r="P3019" s="23" t="s">
        <v>241</v>
      </c>
      <c r="Q3019" s="23" t="s">
        <v>242</v>
      </c>
      <c r="R3019" s="23" t="s">
        <v>242</v>
      </c>
      <c r="S3019" s="23" t="s">
        <v>27557</v>
      </c>
      <c r="T3019" s="22">
        <v>1361845</v>
      </c>
      <c r="U3019" s="22">
        <v>105359</v>
      </c>
      <c r="V3019" s="21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13</v>
      </c>
      <c r="E3020" s="21" t="s">
        <v>27522</v>
      </c>
      <c r="F3020" s="23" t="s">
        <v>5032</v>
      </c>
      <c r="G3020" s="23" t="s">
        <v>3953</v>
      </c>
      <c r="H3020" s="21">
        <v>15474</v>
      </c>
      <c r="I3020" s="23" t="s">
        <v>82</v>
      </c>
      <c r="J3020" s="23" t="s">
        <v>27533</v>
      </c>
      <c r="K3020" s="23" t="s">
        <v>27569</v>
      </c>
      <c r="L3020" s="23" t="s">
        <v>210</v>
      </c>
      <c r="M3020" s="21">
        <v>22</v>
      </c>
      <c r="N3020" s="21">
        <v>1</v>
      </c>
      <c r="O3020" s="23" t="s">
        <v>217</v>
      </c>
      <c r="P3020" s="23" t="s">
        <v>266</v>
      </c>
      <c r="Q3020" s="23" t="s">
        <v>242</v>
      </c>
      <c r="R3020" s="23" t="s">
        <v>242</v>
      </c>
      <c r="S3020" s="23" t="s">
        <v>610</v>
      </c>
      <c r="T3020" s="22">
        <v>908125</v>
      </c>
      <c r="U3020" s="22">
        <v>77253</v>
      </c>
      <c r="V3020" s="21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13</v>
      </c>
      <c r="E3021" s="21" t="s">
        <v>27522</v>
      </c>
      <c r="F3021" s="23" t="s">
        <v>5032</v>
      </c>
      <c r="G3021" s="23" t="s">
        <v>3953</v>
      </c>
      <c r="H3021" s="21">
        <v>15474</v>
      </c>
      <c r="I3021" s="23" t="s">
        <v>82</v>
      </c>
      <c r="J3021" s="23" t="s">
        <v>27533</v>
      </c>
      <c r="K3021" s="23" t="s">
        <v>27569</v>
      </c>
      <c r="L3021" s="23" t="s">
        <v>210</v>
      </c>
      <c r="M3021" s="21">
        <v>22</v>
      </c>
      <c r="N3021" s="21">
        <v>1</v>
      </c>
      <c r="O3021" s="23" t="s">
        <v>217</v>
      </c>
      <c r="P3021" s="23" t="s">
        <v>209</v>
      </c>
      <c r="Q3021" s="23" t="s">
        <v>218</v>
      </c>
      <c r="R3021" s="23" t="s">
        <v>218</v>
      </c>
      <c r="S3021" s="23" t="s">
        <v>610</v>
      </c>
      <c r="T3021" s="22">
        <v>30</v>
      </c>
      <c r="U3021" s="22">
        <v>0</v>
      </c>
      <c r="V3021" s="21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13</v>
      </c>
      <c r="E3022" s="21" t="s">
        <v>27522</v>
      </c>
      <c r="F3022" s="23" t="s">
        <v>5032</v>
      </c>
      <c r="G3022" s="23" t="s">
        <v>3953</v>
      </c>
      <c r="H3022" s="21">
        <v>15474</v>
      </c>
      <c r="I3022" s="23" t="s">
        <v>82</v>
      </c>
      <c r="J3022" s="23" t="s">
        <v>27533</v>
      </c>
      <c r="K3022" s="23" t="s">
        <v>27569</v>
      </c>
      <c r="L3022" s="23" t="s">
        <v>210</v>
      </c>
      <c r="M3022" s="21">
        <v>22</v>
      </c>
      <c r="N3022" s="21">
        <v>1</v>
      </c>
      <c r="O3022" s="23" t="s">
        <v>217</v>
      </c>
      <c r="P3022" s="23" t="s">
        <v>241</v>
      </c>
      <c r="Q3022" s="23" t="s">
        <v>218</v>
      </c>
      <c r="R3022" s="23" t="s">
        <v>218</v>
      </c>
      <c r="S3022" s="23" t="s">
        <v>610</v>
      </c>
      <c r="T3022" s="22">
        <v>0</v>
      </c>
      <c r="U3022" s="22">
        <v>0</v>
      </c>
      <c r="V3022" s="21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13</v>
      </c>
      <c r="E3023" s="21" t="s">
        <v>27522</v>
      </c>
      <c r="F3023" s="23" t="s">
        <v>5032</v>
      </c>
      <c r="G3023" s="23" t="s">
        <v>3953</v>
      </c>
      <c r="H3023" s="21">
        <v>15474</v>
      </c>
      <c r="I3023" s="23" t="s">
        <v>82</v>
      </c>
      <c r="J3023" s="23" t="s">
        <v>27533</v>
      </c>
      <c r="K3023" s="23" t="s">
        <v>27569</v>
      </c>
      <c r="L3023" s="23" t="s">
        <v>210</v>
      </c>
      <c r="M3023" s="21">
        <v>22</v>
      </c>
      <c r="N3023" s="21">
        <v>1</v>
      </c>
      <c r="O3023" s="23" t="s">
        <v>217</v>
      </c>
      <c r="P3023" s="23" t="s">
        <v>241</v>
      </c>
      <c r="Q3023" s="23" t="s">
        <v>242</v>
      </c>
      <c r="R3023" s="23" t="s">
        <v>242</v>
      </c>
      <c r="S3023" s="23" t="s">
        <v>610</v>
      </c>
      <c r="T3023" s="22">
        <v>8621462</v>
      </c>
      <c r="U3023" s="22">
        <v>747372</v>
      </c>
      <c r="V3023" s="21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13</v>
      </c>
      <c r="E3024" s="21" t="s">
        <v>27522</v>
      </c>
      <c r="F3024" s="23" t="s">
        <v>5033</v>
      </c>
      <c r="G3024" s="23" t="s">
        <v>3452</v>
      </c>
      <c r="H3024" s="21">
        <v>56606</v>
      </c>
      <c r="I3024" s="23" t="s">
        <v>77</v>
      </c>
      <c r="J3024" s="23" t="s">
        <v>27528</v>
      </c>
      <c r="K3024" s="23" t="s">
        <v>27568</v>
      </c>
      <c r="L3024" s="23" t="s">
        <v>210</v>
      </c>
      <c r="M3024" s="21">
        <v>22</v>
      </c>
      <c r="N3024" s="21">
        <v>2</v>
      </c>
      <c r="O3024" s="23" t="s">
        <v>27524</v>
      </c>
      <c r="P3024" s="23" t="s">
        <v>266</v>
      </c>
      <c r="Q3024" s="23" t="s">
        <v>1103</v>
      </c>
      <c r="R3024" s="23" t="s">
        <v>27527</v>
      </c>
      <c r="S3024" s="23" t="s">
        <v>1587</v>
      </c>
      <c r="T3024" s="22">
        <v>55397</v>
      </c>
      <c r="U3024" s="22">
        <v>5444.3609999999999</v>
      </c>
      <c r="V3024" s="21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13</v>
      </c>
      <c r="E3025" s="21" t="s">
        <v>27522</v>
      </c>
      <c r="F3025" s="23" t="s">
        <v>5033</v>
      </c>
      <c r="G3025" s="23" t="s">
        <v>3452</v>
      </c>
      <c r="H3025" s="21">
        <v>56606</v>
      </c>
      <c r="I3025" s="23" t="s">
        <v>77</v>
      </c>
      <c r="J3025" s="23" t="s">
        <v>27528</v>
      </c>
      <c r="K3025" s="23" t="s">
        <v>27568</v>
      </c>
      <c r="L3025" s="23" t="s">
        <v>210</v>
      </c>
      <c r="M3025" s="21">
        <v>22</v>
      </c>
      <c r="N3025" s="21">
        <v>2</v>
      </c>
      <c r="O3025" s="23" t="s">
        <v>27524</v>
      </c>
      <c r="P3025" s="23" t="s">
        <v>266</v>
      </c>
      <c r="Q3025" s="23" t="s">
        <v>242</v>
      </c>
      <c r="R3025" s="23" t="s">
        <v>242</v>
      </c>
      <c r="S3025" s="23" t="s">
        <v>1587</v>
      </c>
      <c r="T3025" s="22">
        <v>915839</v>
      </c>
      <c r="U3025" s="22">
        <v>89999.638999999996</v>
      </c>
      <c r="V3025" s="21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13</v>
      </c>
      <c r="E3026" s="21">
        <v>2</v>
      </c>
      <c r="F3026" s="23" t="s">
        <v>5036</v>
      </c>
      <c r="G3026" s="23" t="s">
        <v>1716</v>
      </c>
      <c r="H3026" s="21">
        <v>9324</v>
      </c>
      <c r="I3026" s="23" t="s">
        <v>68</v>
      </c>
      <c r="J3026" s="23" t="s">
        <v>27525</v>
      </c>
      <c r="K3026" s="23" t="s">
        <v>27568</v>
      </c>
      <c r="L3026" s="23" t="s">
        <v>210</v>
      </c>
      <c r="M3026" s="21">
        <v>22</v>
      </c>
      <c r="N3026" s="21">
        <v>1</v>
      </c>
      <c r="O3026" s="23" t="s">
        <v>217</v>
      </c>
      <c r="P3026" s="23" t="s">
        <v>241</v>
      </c>
      <c r="Q3026" s="23" t="s">
        <v>316</v>
      </c>
      <c r="R3026" s="23" t="s">
        <v>316</v>
      </c>
      <c r="S3026" s="23" t="s">
        <v>1587</v>
      </c>
      <c r="T3026" s="22">
        <v>0</v>
      </c>
      <c r="U3026" s="22">
        <v>9080999</v>
      </c>
      <c r="V3026" s="21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13</v>
      </c>
      <c r="E3027" s="21">
        <v>1</v>
      </c>
      <c r="F3027" s="23" t="s">
        <v>5036</v>
      </c>
      <c r="G3027" s="23" t="s">
        <v>1716</v>
      </c>
      <c r="H3027" s="21">
        <v>9324</v>
      </c>
      <c r="I3027" s="23" t="s">
        <v>68</v>
      </c>
      <c r="J3027" s="23" t="s">
        <v>27525</v>
      </c>
      <c r="K3027" s="23" t="s">
        <v>27568</v>
      </c>
      <c r="L3027" s="23" t="s">
        <v>210</v>
      </c>
      <c r="M3027" s="21">
        <v>22</v>
      </c>
      <c r="N3027" s="21">
        <v>1</v>
      </c>
      <c r="O3027" s="23" t="s">
        <v>217</v>
      </c>
      <c r="P3027" s="23" t="s">
        <v>241</v>
      </c>
      <c r="Q3027" s="23" t="s">
        <v>316</v>
      </c>
      <c r="R3027" s="23" t="s">
        <v>316</v>
      </c>
      <c r="S3027" s="23" t="s">
        <v>1587</v>
      </c>
      <c r="T3027" s="22">
        <v>0</v>
      </c>
      <c r="U3027" s="22">
        <v>7540032</v>
      </c>
      <c r="V3027" s="21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13</v>
      </c>
      <c r="E3028" s="21">
        <v>2</v>
      </c>
      <c r="F3028" s="23" t="s">
        <v>5037</v>
      </c>
      <c r="G3028" s="23" t="s">
        <v>231</v>
      </c>
      <c r="H3028" s="21">
        <v>195</v>
      </c>
      <c r="I3028" s="23" t="s">
        <v>48</v>
      </c>
      <c r="J3028" s="23" t="s">
        <v>27540</v>
      </c>
      <c r="K3028" s="23" t="s">
        <v>27570</v>
      </c>
      <c r="L3028" s="23" t="s">
        <v>210</v>
      </c>
      <c r="M3028" s="21">
        <v>22</v>
      </c>
      <c r="N3028" s="21">
        <v>1</v>
      </c>
      <c r="O3028" s="23" t="s">
        <v>217</v>
      </c>
      <c r="P3028" s="23" t="s">
        <v>241</v>
      </c>
      <c r="Q3028" s="23" t="s">
        <v>316</v>
      </c>
      <c r="R3028" s="23" t="s">
        <v>316</v>
      </c>
      <c r="S3028" s="23" t="s">
        <v>10013</v>
      </c>
      <c r="T3028" s="22">
        <v>0</v>
      </c>
      <c r="U3028" s="22">
        <v>7316702</v>
      </c>
      <c r="V3028" s="21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13</v>
      </c>
      <c r="E3029" s="21">
        <v>1</v>
      </c>
      <c r="F3029" s="23" t="s">
        <v>5037</v>
      </c>
      <c r="G3029" s="23" t="s">
        <v>231</v>
      </c>
      <c r="H3029" s="21">
        <v>195</v>
      </c>
      <c r="I3029" s="23" t="s">
        <v>48</v>
      </c>
      <c r="J3029" s="23" t="s">
        <v>27540</v>
      </c>
      <c r="K3029" s="23" t="s">
        <v>27570</v>
      </c>
      <c r="L3029" s="23" t="s">
        <v>210</v>
      </c>
      <c r="M3029" s="21">
        <v>22</v>
      </c>
      <c r="N3029" s="21">
        <v>1</v>
      </c>
      <c r="O3029" s="23" t="s">
        <v>217</v>
      </c>
      <c r="P3029" s="23" t="s">
        <v>241</v>
      </c>
      <c r="Q3029" s="23" t="s">
        <v>316</v>
      </c>
      <c r="R3029" s="23" t="s">
        <v>316</v>
      </c>
      <c r="S3029" s="23" t="s">
        <v>10013</v>
      </c>
      <c r="T3029" s="22">
        <v>0</v>
      </c>
      <c r="U3029" s="22">
        <v>5671494</v>
      </c>
      <c r="V3029" s="21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13</v>
      </c>
      <c r="E3030" s="21" t="s">
        <v>27522</v>
      </c>
      <c r="F3030" s="23" t="s">
        <v>5039</v>
      </c>
      <c r="G3030" s="23" t="s">
        <v>231</v>
      </c>
      <c r="H3030" s="21">
        <v>195</v>
      </c>
      <c r="I3030" s="23" t="s">
        <v>48</v>
      </c>
      <c r="J3030" s="23" t="s">
        <v>27540</v>
      </c>
      <c r="K3030" s="23" t="s">
        <v>27570</v>
      </c>
      <c r="L3030" s="23" t="s">
        <v>210</v>
      </c>
      <c r="M3030" s="21">
        <v>22</v>
      </c>
      <c r="N3030" s="21">
        <v>1</v>
      </c>
      <c r="O3030" s="23" t="s">
        <v>217</v>
      </c>
      <c r="P3030" s="23" t="s">
        <v>241</v>
      </c>
      <c r="Q3030" s="23" t="s">
        <v>242</v>
      </c>
      <c r="R3030" s="23" t="s">
        <v>242</v>
      </c>
      <c r="S3030" s="23" t="s">
        <v>10013</v>
      </c>
      <c r="T3030" s="22">
        <v>1963428</v>
      </c>
      <c r="U3030" s="22">
        <v>194500.35</v>
      </c>
      <c r="V3030" s="21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13</v>
      </c>
      <c r="E3031" s="21" t="s">
        <v>27522</v>
      </c>
      <c r="F3031" s="23" t="s">
        <v>5039</v>
      </c>
      <c r="G3031" s="23" t="s">
        <v>231</v>
      </c>
      <c r="H3031" s="21">
        <v>195</v>
      </c>
      <c r="I3031" s="23" t="s">
        <v>48</v>
      </c>
      <c r="J3031" s="23" t="s">
        <v>27540</v>
      </c>
      <c r="K3031" s="23" t="s">
        <v>27570</v>
      </c>
      <c r="L3031" s="23" t="s">
        <v>210</v>
      </c>
      <c r="M3031" s="21">
        <v>22</v>
      </c>
      <c r="N3031" s="21">
        <v>1</v>
      </c>
      <c r="O3031" s="23" t="s">
        <v>217</v>
      </c>
      <c r="P3031" s="23" t="s">
        <v>241</v>
      </c>
      <c r="Q3031" s="23" t="s">
        <v>338</v>
      </c>
      <c r="R3031" s="23" t="s">
        <v>27536</v>
      </c>
      <c r="S3031" s="23" t="s">
        <v>10013</v>
      </c>
      <c r="T3031" s="22">
        <v>211809359</v>
      </c>
      <c r="U3031" s="22">
        <v>20872913</v>
      </c>
      <c r="V3031" s="21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13</v>
      </c>
      <c r="E3032" s="21" t="s">
        <v>27522</v>
      </c>
      <c r="F3032" s="23" t="s">
        <v>5040</v>
      </c>
      <c r="G3032" s="23" t="s">
        <v>3869</v>
      </c>
      <c r="H3032" s="21">
        <v>64226</v>
      </c>
      <c r="I3032" s="23" t="s">
        <v>95</v>
      </c>
      <c r="J3032" s="23" t="s">
        <v>27530</v>
      </c>
      <c r="K3032" s="23" t="s">
        <v>27568</v>
      </c>
      <c r="L3032" s="23" t="s">
        <v>210</v>
      </c>
      <c r="M3032" s="21">
        <v>22</v>
      </c>
      <c r="N3032" s="21">
        <v>2</v>
      </c>
      <c r="O3032" s="23" t="s">
        <v>27524</v>
      </c>
      <c r="P3032" s="23" t="s">
        <v>241</v>
      </c>
      <c r="Q3032" s="23" t="s">
        <v>246</v>
      </c>
      <c r="R3032" s="23" t="s">
        <v>27536</v>
      </c>
      <c r="S3032" s="23" t="s">
        <v>1587</v>
      </c>
      <c r="T3032" s="22">
        <v>83889449</v>
      </c>
      <c r="U3032" s="22">
        <v>8040302.9000000004</v>
      </c>
      <c r="V3032" s="21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13</v>
      </c>
      <c r="E3033" s="21" t="s">
        <v>27522</v>
      </c>
      <c r="F3033" s="23" t="s">
        <v>5040</v>
      </c>
      <c r="G3033" s="23" t="s">
        <v>3869</v>
      </c>
      <c r="H3033" s="21">
        <v>64226</v>
      </c>
      <c r="I3033" s="23" t="s">
        <v>95</v>
      </c>
      <c r="J3033" s="23" t="s">
        <v>27530</v>
      </c>
      <c r="K3033" s="23" t="s">
        <v>27568</v>
      </c>
      <c r="L3033" s="23" t="s">
        <v>210</v>
      </c>
      <c r="M3033" s="21">
        <v>22</v>
      </c>
      <c r="N3033" s="21">
        <v>2</v>
      </c>
      <c r="O3033" s="23" t="s">
        <v>27524</v>
      </c>
      <c r="P3033" s="23" t="s">
        <v>241</v>
      </c>
      <c r="Q3033" s="23" t="s">
        <v>242</v>
      </c>
      <c r="R3033" s="23" t="s">
        <v>242</v>
      </c>
      <c r="S3033" s="23" t="s">
        <v>1587</v>
      </c>
      <c r="T3033" s="22">
        <v>424336</v>
      </c>
      <c r="U3033" s="22">
        <v>40359.118000000002</v>
      </c>
      <c r="V3033" s="21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13</v>
      </c>
      <c r="E3034" s="21" t="s">
        <v>27522</v>
      </c>
      <c r="F3034" s="23" t="s">
        <v>5040</v>
      </c>
      <c r="G3034" s="23" t="s">
        <v>3869</v>
      </c>
      <c r="H3034" s="21">
        <v>64226</v>
      </c>
      <c r="I3034" s="23" t="s">
        <v>95</v>
      </c>
      <c r="J3034" s="23" t="s">
        <v>27530</v>
      </c>
      <c r="K3034" s="23" t="s">
        <v>27568</v>
      </c>
      <c r="L3034" s="23" t="s">
        <v>210</v>
      </c>
      <c r="M3034" s="21">
        <v>22</v>
      </c>
      <c r="N3034" s="21">
        <v>2</v>
      </c>
      <c r="O3034" s="23" t="s">
        <v>27524</v>
      </c>
      <c r="P3034" s="23" t="s">
        <v>241</v>
      </c>
      <c r="Q3034" s="23" t="s">
        <v>812</v>
      </c>
      <c r="R3034" s="23" t="s">
        <v>812</v>
      </c>
      <c r="S3034" s="23" t="s">
        <v>1587</v>
      </c>
      <c r="T3034" s="22">
        <v>0</v>
      </c>
      <c r="U3034" s="22">
        <v>0</v>
      </c>
      <c r="V3034" s="21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13</v>
      </c>
      <c r="E3035" s="21" t="s">
        <v>27522</v>
      </c>
      <c r="F3035" s="23" t="s">
        <v>5040</v>
      </c>
      <c r="G3035" s="23" t="s">
        <v>3869</v>
      </c>
      <c r="H3035" s="21">
        <v>64226</v>
      </c>
      <c r="I3035" s="23" t="s">
        <v>95</v>
      </c>
      <c r="J3035" s="23" t="s">
        <v>27530</v>
      </c>
      <c r="K3035" s="23" t="s">
        <v>27568</v>
      </c>
      <c r="L3035" s="23" t="s">
        <v>210</v>
      </c>
      <c r="M3035" s="21">
        <v>22</v>
      </c>
      <c r="N3035" s="21">
        <v>2</v>
      </c>
      <c r="O3035" s="23" t="s">
        <v>27524</v>
      </c>
      <c r="P3035" s="23" t="s">
        <v>241</v>
      </c>
      <c r="Q3035" s="23" t="s">
        <v>342</v>
      </c>
      <c r="R3035" s="23" t="s">
        <v>27536</v>
      </c>
      <c r="S3035" s="23" t="s">
        <v>1587</v>
      </c>
      <c r="T3035" s="22">
        <v>0</v>
      </c>
      <c r="U3035" s="22">
        <v>0</v>
      </c>
      <c r="V3035" s="21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13</v>
      </c>
      <c r="E3036" s="21" t="s">
        <v>27522</v>
      </c>
      <c r="F3036" s="23" t="s">
        <v>5044</v>
      </c>
      <c r="G3036" s="23" t="s">
        <v>1625</v>
      </c>
      <c r="H3036" s="21">
        <v>57280</v>
      </c>
      <c r="I3036" s="23" t="s">
        <v>81</v>
      </c>
      <c r="J3036" s="23" t="s">
        <v>27525</v>
      </c>
      <c r="K3036" s="23" t="s">
        <v>27568</v>
      </c>
      <c r="L3036" s="23" t="s">
        <v>210</v>
      </c>
      <c r="M3036" s="21">
        <v>22</v>
      </c>
      <c r="N3036" s="21">
        <v>2</v>
      </c>
      <c r="O3036" s="23" t="s">
        <v>27524</v>
      </c>
      <c r="P3036" s="23" t="s">
        <v>235</v>
      </c>
      <c r="Q3036" s="23" t="s">
        <v>236</v>
      </c>
      <c r="R3036" s="23" t="s">
        <v>27547</v>
      </c>
      <c r="S3036" s="23" t="s">
        <v>1587</v>
      </c>
      <c r="T3036" s="22">
        <v>630243</v>
      </c>
      <c r="U3036" s="22">
        <v>184714</v>
      </c>
      <c r="V3036" s="21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13</v>
      </c>
      <c r="E3037" s="21">
        <v>3</v>
      </c>
      <c r="F3037" s="23" t="s">
        <v>5046</v>
      </c>
      <c r="G3037" s="23" t="s">
        <v>448</v>
      </c>
      <c r="H3037" s="21">
        <v>803</v>
      </c>
      <c r="I3037" s="23" t="s">
        <v>50</v>
      </c>
      <c r="J3037" s="23" t="s">
        <v>27535</v>
      </c>
      <c r="K3037" s="23" t="s">
        <v>7520</v>
      </c>
      <c r="L3037" s="23" t="s">
        <v>210</v>
      </c>
      <c r="M3037" s="21">
        <v>22</v>
      </c>
      <c r="N3037" s="21">
        <v>1</v>
      </c>
      <c r="O3037" s="23" t="s">
        <v>217</v>
      </c>
      <c r="P3037" s="23" t="s">
        <v>241</v>
      </c>
      <c r="Q3037" s="23" t="s">
        <v>316</v>
      </c>
      <c r="R3037" s="23" t="s">
        <v>316</v>
      </c>
      <c r="S3037" s="23" t="s">
        <v>21554</v>
      </c>
      <c r="T3037" s="22">
        <v>0</v>
      </c>
      <c r="U3037" s="22">
        <v>10331463</v>
      </c>
      <c r="V3037" s="21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13</v>
      </c>
      <c r="E3038" s="21">
        <v>2</v>
      </c>
      <c r="F3038" s="23" t="s">
        <v>5046</v>
      </c>
      <c r="G3038" s="23" t="s">
        <v>448</v>
      </c>
      <c r="H3038" s="21">
        <v>803</v>
      </c>
      <c r="I3038" s="23" t="s">
        <v>50</v>
      </c>
      <c r="J3038" s="23" t="s">
        <v>27535</v>
      </c>
      <c r="K3038" s="23" t="s">
        <v>7520</v>
      </c>
      <c r="L3038" s="23" t="s">
        <v>210</v>
      </c>
      <c r="M3038" s="21">
        <v>22</v>
      </c>
      <c r="N3038" s="21">
        <v>1</v>
      </c>
      <c r="O3038" s="23" t="s">
        <v>217</v>
      </c>
      <c r="P3038" s="23" t="s">
        <v>241</v>
      </c>
      <c r="Q3038" s="23" t="s">
        <v>316</v>
      </c>
      <c r="R3038" s="23" t="s">
        <v>316</v>
      </c>
      <c r="S3038" s="23" t="s">
        <v>21554</v>
      </c>
      <c r="T3038" s="22">
        <v>0</v>
      </c>
      <c r="U3038" s="22">
        <v>11192853</v>
      </c>
      <c r="V3038" s="21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13</v>
      </c>
      <c r="E3039" s="21">
        <v>1</v>
      </c>
      <c r="F3039" s="23" t="s">
        <v>5046</v>
      </c>
      <c r="G3039" s="23" t="s">
        <v>448</v>
      </c>
      <c r="H3039" s="21">
        <v>803</v>
      </c>
      <c r="I3039" s="23" t="s">
        <v>50</v>
      </c>
      <c r="J3039" s="23" t="s">
        <v>27535</v>
      </c>
      <c r="K3039" s="23" t="s">
        <v>7520</v>
      </c>
      <c r="L3039" s="23" t="s">
        <v>210</v>
      </c>
      <c r="M3039" s="21">
        <v>22</v>
      </c>
      <c r="N3039" s="21">
        <v>1</v>
      </c>
      <c r="O3039" s="23" t="s">
        <v>217</v>
      </c>
      <c r="P3039" s="23" t="s">
        <v>241</v>
      </c>
      <c r="Q3039" s="23" t="s">
        <v>316</v>
      </c>
      <c r="R3039" s="23" t="s">
        <v>316</v>
      </c>
      <c r="S3039" s="23" t="s">
        <v>21554</v>
      </c>
      <c r="T3039" s="22">
        <v>0</v>
      </c>
      <c r="U3039" s="22">
        <v>10418477</v>
      </c>
      <c r="V3039" s="21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13</v>
      </c>
      <c r="E3040" s="21" t="s">
        <v>27522</v>
      </c>
      <c r="F3040" s="23" t="s">
        <v>5047</v>
      </c>
      <c r="G3040" s="23" t="s">
        <v>569</v>
      </c>
      <c r="H3040" s="21">
        <v>814</v>
      </c>
      <c r="I3040" s="23" t="s">
        <v>49</v>
      </c>
      <c r="J3040" s="23" t="s">
        <v>27533</v>
      </c>
      <c r="K3040" s="23" t="s">
        <v>27570</v>
      </c>
      <c r="L3040" s="23" t="s">
        <v>210</v>
      </c>
      <c r="M3040" s="21">
        <v>22</v>
      </c>
      <c r="N3040" s="21">
        <v>1</v>
      </c>
      <c r="O3040" s="23" t="s">
        <v>217</v>
      </c>
      <c r="P3040" s="23" t="s">
        <v>241</v>
      </c>
      <c r="Q3040" s="23" t="s">
        <v>218</v>
      </c>
      <c r="R3040" s="23" t="s">
        <v>218</v>
      </c>
      <c r="S3040" s="23" t="s">
        <v>2899</v>
      </c>
      <c r="T3040" s="22">
        <v>167567</v>
      </c>
      <c r="U3040" s="22">
        <v>15054.788</v>
      </c>
      <c r="V3040" s="21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13</v>
      </c>
      <c r="E3041" s="21" t="s">
        <v>27522</v>
      </c>
      <c r="F3041" s="23" t="s">
        <v>5047</v>
      </c>
      <c r="G3041" s="23" t="s">
        <v>569</v>
      </c>
      <c r="H3041" s="21">
        <v>814</v>
      </c>
      <c r="I3041" s="23" t="s">
        <v>49</v>
      </c>
      <c r="J3041" s="23" t="s">
        <v>27533</v>
      </c>
      <c r="K3041" s="23" t="s">
        <v>27570</v>
      </c>
      <c r="L3041" s="23" t="s">
        <v>210</v>
      </c>
      <c r="M3041" s="21">
        <v>22</v>
      </c>
      <c r="N3041" s="21">
        <v>1</v>
      </c>
      <c r="O3041" s="23" t="s">
        <v>217</v>
      </c>
      <c r="P3041" s="23" t="s">
        <v>241</v>
      </c>
      <c r="Q3041" s="23" t="s">
        <v>338</v>
      </c>
      <c r="R3041" s="23" t="s">
        <v>27536</v>
      </c>
      <c r="S3041" s="23" t="s">
        <v>2899</v>
      </c>
      <c r="T3041" s="22">
        <v>56304999</v>
      </c>
      <c r="U3041" s="22">
        <v>5263385.2</v>
      </c>
      <c r="V3041" s="21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13</v>
      </c>
      <c r="E3042" s="21">
        <v>2</v>
      </c>
      <c r="F3042" s="23" t="s">
        <v>5050</v>
      </c>
      <c r="G3042" s="23" t="s">
        <v>27884</v>
      </c>
      <c r="H3042" s="21">
        <v>55951</v>
      </c>
      <c r="I3042" s="23" t="s">
        <v>66</v>
      </c>
      <c r="J3042" s="23" t="s">
        <v>27530</v>
      </c>
      <c r="K3042" s="23" t="s">
        <v>27568</v>
      </c>
      <c r="L3042" s="23" t="s">
        <v>210</v>
      </c>
      <c r="M3042" s="21">
        <v>22</v>
      </c>
      <c r="N3042" s="21">
        <v>2</v>
      </c>
      <c r="O3042" s="23" t="s">
        <v>27524</v>
      </c>
      <c r="P3042" s="23" t="s">
        <v>241</v>
      </c>
      <c r="Q3042" s="23" t="s">
        <v>316</v>
      </c>
      <c r="R3042" s="23" t="s">
        <v>316</v>
      </c>
      <c r="S3042" s="23" t="s">
        <v>1587</v>
      </c>
      <c r="T3042" s="22">
        <v>0</v>
      </c>
      <c r="U3042" s="22">
        <v>7472468</v>
      </c>
      <c r="V3042" s="21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13</v>
      </c>
      <c r="E3043" s="21">
        <v>1</v>
      </c>
      <c r="F3043" s="23" t="s">
        <v>5050</v>
      </c>
      <c r="G3043" s="23" t="s">
        <v>27884</v>
      </c>
      <c r="H3043" s="21">
        <v>55951</v>
      </c>
      <c r="I3043" s="23" t="s">
        <v>66</v>
      </c>
      <c r="J3043" s="23" t="s">
        <v>27530</v>
      </c>
      <c r="K3043" s="23" t="s">
        <v>27568</v>
      </c>
      <c r="L3043" s="23" t="s">
        <v>210</v>
      </c>
      <c r="M3043" s="21">
        <v>22</v>
      </c>
      <c r="N3043" s="21">
        <v>2</v>
      </c>
      <c r="O3043" s="23" t="s">
        <v>27524</v>
      </c>
      <c r="P3043" s="23" t="s">
        <v>241</v>
      </c>
      <c r="Q3043" s="23" t="s">
        <v>316</v>
      </c>
      <c r="R3043" s="23" t="s">
        <v>316</v>
      </c>
      <c r="S3043" s="23" t="s">
        <v>1587</v>
      </c>
      <c r="T3043" s="22">
        <v>0</v>
      </c>
      <c r="U3043" s="22">
        <v>7338216</v>
      </c>
      <c r="V3043" s="21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13</v>
      </c>
      <c r="E3044" s="21" t="s">
        <v>27522</v>
      </c>
      <c r="F3044" s="23" t="s">
        <v>2119</v>
      </c>
      <c r="G3044" s="23" t="s">
        <v>2519</v>
      </c>
      <c r="H3044" s="21">
        <v>61122</v>
      </c>
      <c r="I3044" s="23" t="s">
        <v>65</v>
      </c>
      <c r="J3044" s="23" t="s">
        <v>2971</v>
      </c>
      <c r="K3044" s="23" t="s">
        <v>27567</v>
      </c>
      <c r="L3044" s="23" t="s">
        <v>210</v>
      </c>
      <c r="M3044" s="21">
        <v>22</v>
      </c>
      <c r="N3044" s="21">
        <v>2</v>
      </c>
      <c r="O3044" s="23" t="s">
        <v>27524</v>
      </c>
      <c r="P3044" s="23" t="s">
        <v>235</v>
      </c>
      <c r="Q3044" s="23" t="s">
        <v>236</v>
      </c>
      <c r="R3044" s="23" t="s">
        <v>27547</v>
      </c>
      <c r="S3044" s="23" t="s">
        <v>27548</v>
      </c>
      <c r="T3044" s="22">
        <v>84412</v>
      </c>
      <c r="U3044" s="22">
        <v>24740</v>
      </c>
      <c r="V3044" s="21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13</v>
      </c>
      <c r="E3045" s="21" t="s">
        <v>27522</v>
      </c>
      <c r="F3045" s="23" t="s">
        <v>5053</v>
      </c>
      <c r="G3045" s="23" t="s">
        <v>5052</v>
      </c>
      <c r="H3045" s="21">
        <v>2507</v>
      </c>
      <c r="I3045" s="23" t="s">
        <v>51</v>
      </c>
      <c r="J3045" s="23" t="s">
        <v>27541</v>
      </c>
      <c r="K3045" s="23" t="s">
        <v>7520</v>
      </c>
      <c r="L3045" s="23" t="s">
        <v>210</v>
      </c>
      <c r="M3045" s="21">
        <v>22</v>
      </c>
      <c r="N3045" s="21">
        <v>1</v>
      </c>
      <c r="O3045" s="23" t="s">
        <v>217</v>
      </c>
      <c r="P3045" s="23" t="s">
        <v>241</v>
      </c>
      <c r="Q3045" s="23" t="s">
        <v>242</v>
      </c>
      <c r="R3045" s="23" t="s">
        <v>242</v>
      </c>
      <c r="S3045" s="23" t="s">
        <v>27556</v>
      </c>
      <c r="T3045" s="22">
        <v>0</v>
      </c>
      <c r="U3045" s="22">
        <v>0</v>
      </c>
      <c r="V3045" s="21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13</v>
      </c>
      <c r="E3046" s="21">
        <v>2</v>
      </c>
      <c r="F3046" s="23" t="s">
        <v>5056</v>
      </c>
      <c r="G3046" s="23" t="s">
        <v>3753</v>
      </c>
      <c r="H3046" s="21">
        <v>3046</v>
      </c>
      <c r="I3046" s="23" t="s">
        <v>73</v>
      </c>
      <c r="J3046" s="23" t="s">
        <v>27530</v>
      </c>
      <c r="K3046" s="23" t="s">
        <v>27570</v>
      </c>
      <c r="L3046" s="23" t="s">
        <v>210</v>
      </c>
      <c r="M3046" s="21">
        <v>22</v>
      </c>
      <c r="N3046" s="21">
        <v>1</v>
      </c>
      <c r="O3046" s="23" t="s">
        <v>217</v>
      </c>
      <c r="P3046" s="23" t="s">
        <v>241</v>
      </c>
      <c r="Q3046" s="23" t="s">
        <v>316</v>
      </c>
      <c r="R3046" s="23" t="s">
        <v>316</v>
      </c>
      <c r="S3046" s="23" t="s">
        <v>27553</v>
      </c>
      <c r="T3046" s="22">
        <v>0</v>
      </c>
      <c r="U3046" s="22">
        <v>7831713</v>
      </c>
      <c r="V3046" s="21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13</v>
      </c>
      <c r="E3047" s="21">
        <v>1</v>
      </c>
      <c r="F3047" s="23" t="s">
        <v>5056</v>
      </c>
      <c r="G3047" s="23" t="s">
        <v>3753</v>
      </c>
      <c r="H3047" s="21">
        <v>3046</v>
      </c>
      <c r="I3047" s="23" t="s">
        <v>73</v>
      </c>
      <c r="J3047" s="23" t="s">
        <v>27530</v>
      </c>
      <c r="K3047" s="23" t="s">
        <v>27570</v>
      </c>
      <c r="L3047" s="23" t="s">
        <v>210</v>
      </c>
      <c r="M3047" s="21">
        <v>22</v>
      </c>
      <c r="N3047" s="21">
        <v>1</v>
      </c>
      <c r="O3047" s="23" t="s">
        <v>217</v>
      </c>
      <c r="P3047" s="23" t="s">
        <v>241</v>
      </c>
      <c r="Q3047" s="23" t="s">
        <v>316</v>
      </c>
      <c r="R3047" s="23" t="s">
        <v>316</v>
      </c>
      <c r="S3047" s="23" t="s">
        <v>27553</v>
      </c>
      <c r="T3047" s="22">
        <v>0</v>
      </c>
      <c r="U3047" s="22">
        <v>7555392</v>
      </c>
      <c r="V3047" s="21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13</v>
      </c>
      <c r="E3048" s="21">
        <v>1</v>
      </c>
      <c r="F3048" s="23" t="s">
        <v>4439</v>
      </c>
      <c r="G3048" s="23" t="s">
        <v>3753</v>
      </c>
      <c r="H3048" s="21">
        <v>3046</v>
      </c>
      <c r="I3048" s="23" t="s">
        <v>73</v>
      </c>
      <c r="J3048" s="23" t="s">
        <v>27530</v>
      </c>
      <c r="K3048" s="23" t="s">
        <v>27570</v>
      </c>
      <c r="L3048" s="23" t="s">
        <v>210</v>
      </c>
      <c r="M3048" s="21">
        <v>22</v>
      </c>
      <c r="N3048" s="21">
        <v>1</v>
      </c>
      <c r="O3048" s="23" t="s">
        <v>217</v>
      </c>
      <c r="P3048" s="23" t="s">
        <v>241</v>
      </c>
      <c r="Q3048" s="23" t="s">
        <v>316</v>
      </c>
      <c r="R3048" s="23" t="s">
        <v>316</v>
      </c>
      <c r="S3048" s="23" t="s">
        <v>27553</v>
      </c>
      <c r="T3048" s="22">
        <v>0</v>
      </c>
      <c r="U3048" s="22">
        <v>7806867</v>
      </c>
      <c r="V3048" s="21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13</v>
      </c>
      <c r="E3049" s="21" t="s">
        <v>27522</v>
      </c>
      <c r="F3049" s="23" t="s">
        <v>5060</v>
      </c>
      <c r="G3049" s="23" t="s">
        <v>5059</v>
      </c>
      <c r="H3049" s="21">
        <v>520</v>
      </c>
      <c r="I3049" s="23" t="s">
        <v>60</v>
      </c>
      <c r="J3049" s="23" t="s">
        <v>27525</v>
      </c>
      <c r="K3049" s="23" t="s">
        <v>27570</v>
      </c>
      <c r="L3049" s="23" t="s">
        <v>210</v>
      </c>
      <c r="M3049" s="21">
        <v>22</v>
      </c>
      <c r="N3049" s="21">
        <v>2</v>
      </c>
      <c r="O3049" s="23" t="s">
        <v>27524</v>
      </c>
      <c r="P3049" s="23" t="s">
        <v>241</v>
      </c>
      <c r="Q3049" s="23" t="s">
        <v>246</v>
      </c>
      <c r="R3049" s="23" t="s">
        <v>27536</v>
      </c>
      <c r="S3049" s="23" t="s">
        <v>2899</v>
      </c>
      <c r="T3049" s="22">
        <v>0</v>
      </c>
      <c r="U3049" s="22">
        <v>0</v>
      </c>
      <c r="V3049" s="21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13</v>
      </c>
      <c r="E3050" s="21" t="s">
        <v>27522</v>
      </c>
      <c r="F3050" s="23" t="s">
        <v>5060</v>
      </c>
      <c r="G3050" s="23" t="s">
        <v>5059</v>
      </c>
      <c r="H3050" s="21">
        <v>520</v>
      </c>
      <c r="I3050" s="23" t="s">
        <v>60</v>
      </c>
      <c r="J3050" s="23" t="s">
        <v>27525</v>
      </c>
      <c r="K3050" s="23" t="s">
        <v>27570</v>
      </c>
      <c r="L3050" s="23" t="s">
        <v>210</v>
      </c>
      <c r="M3050" s="21">
        <v>22</v>
      </c>
      <c r="N3050" s="21">
        <v>2</v>
      </c>
      <c r="O3050" s="23" t="s">
        <v>27524</v>
      </c>
      <c r="P3050" s="23" t="s">
        <v>241</v>
      </c>
      <c r="Q3050" s="23" t="s">
        <v>218</v>
      </c>
      <c r="R3050" s="23" t="s">
        <v>218</v>
      </c>
      <c r="S3050" s="23" t="s">
        <v>2899</v>
      </c>
      <c r="T3050" s="22">
        <v>36233</v>
      </c>
      <c r="U3050" s="22">
        <v>3303.3560000000002</v>
      </c>
      <c r="V3050" s="21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13</v>
      </c>
      <c r="E3051" s="21" t="s">
        <v>27522</v>
      </c>
      <c r="F3051" s="23" t="s">
        <v>5060</v>
      </c>
      <c r="G3051" s="23" t="s">
        <v>5059</v>
      </c>
      <c r="H3051" s="21">
        <v>520</v>
      </c>
      <c r="I3051" s="23" t="s">
        <v>60</v>
      </c>
      <c r="J3051" s="23" t="s">
        <v>27525</v>
      </c>
      <c r="K3051" s="23" t="s">
        <v>27570</v>
      </c>
      <c r="L3051" s="23" t="s">
        <v>210</v>
      </c>
      <c r="M3051" s="21">
        <v>22</v>
      </c>
      <c r="N3051" s="21">
        <v>2</v>
      </c>
      <c r="O3051" s="23" t="s">
        <v>27524</v>
      </c>
      <c r="P3051" s="23" t="s">
        <v>241</v>
      </c>
      <c r="Q3051" s="23" t="s">
        <v>342</v>
      </c>
      <c r="R3051" s="23" t="s">
        <v>27536</v>
      </c>
      <c r="S3051" s="23" t="s">
        <v>2899</v>
      </c>
      <c r="T3051" s="22">
        <v>0</v>
      </c>
      <c r="U3051" s="22">
        <v>0</v>
      </c>
      <c r="V3051" s="21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13</v>
      </c>
      <c r="E3052" s="21" t="s">
        <v>27522</v>
      </c>
      <c r="F3052" s="23" t="s">
        <v>5060</v>
      </c>
      <c r="G3052" s="23" t="s">
        <v>5059</v>
      </c>
      <c r="H3052" s="21">
        <v>520</v>
      </c>
      <c r="I3052" s="23" t="s">
        <v>60</v>
      </c>
      <c r="J3052" s="23" t="s">
        <v>27525</v>
      </c>
      <c r="K3052" s="23" t="s">
        <v>27570</v>
      </c>
      <c r="L3052" s="23" t="s">
        <v>210</v>
      </c>
      <c r="M3052" s="21">
        <v>22</v>
      </c>
      <c r="N3052" s="21">
        <v>2</v>
      </c>
      <c r="O3052" s="23" t="s">
        <v>27524</v>
      </c>
      <c r="P3052" s="23" t="s">
        <v>241</v>
      </c>
      <c r="Q3052" s="23" t="s">
        <v>338</v>
      </c>
      <c r="R3052" s="23" t="s">
        <v>27536</v>
      </c>
      <c r="S3052" s="23" t="s">
        <v>2899</v>
      </c>
      <c r="T3052" s="22">
        <v>38055479</v>
      </c>
      <c r="U3052" s="22">
        <v>3506499.6</v>
      </c>
      <c r="V3052" s="21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13</v>
      </c>
      <c r="E3053" s="21" t="s">
        <v>27522</v>
      </c>
      <c r="F3053" s="23" t="s">
        <v>5063</v>
      </c>
      <c r="G3053" s="23" t="s">
        <v>5062</v>
      </c>
      <c r="H3053" s="21">
        <v>55729</v>
      </c>
      <c r="I3053" s="23" t="s">
        <v>63</v>
      </c>
      <c r="J3053" s="23" t="s">
        <v>27540</v>
      </c>
      <c r="K3053" s="23" t="s">
        <v>27568</v>
      </c>
      <c r="L3053" s="23" t="s">
        <v>210</v>
      </c>
      <c r="M3053" s="21">
        <v>22</v>
      </c>
      <c r="N3053" s="21">
        <v>1</v>
      </c>
      <c r="O3053" s="23" t="s">
        <v>217</v>
      </c>
      <c r="P3053" s="23" t="s">
        <v>241</v>
      </c>
      <c r="Q3053" s="23" t="s">
        <v>246</v>
      </c>
      <c r="R3053" s="23" t="s">
        <v>27536</v>
      </c>
      <c r="S3053" s="23" t="s">
        <v>1587</v>
      </c>
      <c r="T3053" s="22">
        <v>31215275</v>
      </c>
      <c r="U3053" s="22">
        <v>2768494.7</v>
      </c>
      <c r="V3053" s="21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13</v>
      </c>
      <c r="E3054" s="21" t="s">
        <v>27522</v>
      </c>
      <c r="F3054" s="23" t="s">
        <v>5063</v>
      </c>
      <c r="G3054" s="23" t="s">
        <v>5062</v>
      </c>
      <c r="H3054" s="21">
        <v>55729</v>
      </c>
      <c r="I3054" s="23" t="s">
        <v>63</v>
      </c>
      <c r="J3054" s="23" t="s">
        <v>27540</v>
      </c>
      <c r="K3054" s="23" t="s">
        <v>27568</v>
      </c>
      <c r="L3054" s="23" t="s">
        <v>210</v>
      </c>
      <c r="M3054" s="21">
        <v>22</v>
      </c>
      <c r="N3054" s="21">
        <v>1</v>
      </c>
      <c r="O3054" s="23" t="s">
        <v>217</v>
      </c>
      <c r="P3054" s="23" t="s">
        <v>241</v>
      </c>
      <c r="Q3054" s="23" t="s">
        <v>218</v>
      </c>
      <c r="R3054" s="23" t="s">
        <v>218</v>
      </c>
      <c r="S3054" s="23" t="s">
        <v>1587</v>
      </c>
      <c r="T3054" s="22">
        <v>160427</v>
      </c>
      <c r="U3054" s="22">
        <v>9205.3009999999995</v>
      </c>
      <c r="V3054" s="21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13</v>
      </c>
      <c r="E3055" s="21" t="s">
        <v>27522</v>
      </c>
      <c r="F3055" s="23" t="s">
        <v>5065</v>
      </c>
      <c r="G3055" s="23" t="s">
        <v>5064</v>
      </c>
      <c r="H3055" s="21">
        <v>59920</v>
      </c>
      <c r="I3055" s="23" t="s">
        <v>81</v>
      </c>
      <c r="J3055" s="23" t="s">
        <v>27525</v>
      </c>
      <c r="K3055" s="23" t="s">
        <v>27568</v>
      </c>
      <c r="L3055" s="23" t="s">
        <v>210</v>
      </c>
      <c r="M3055" s="21">
        <v>22</v>
      </c>
      <c r="N3055" s="21">
        <v>2</v>
      </c>
      <c r="O3055" s="23" t="s">
        <v>27524</v>
      </c>
      <c r="P3055" s="23" t="s">
        <v>241</v>
      </c>
      <c r="Q3055" s="23" t="s">
        <v>246</v>
      </c>
      <c r="R3055" s="23" t="s">
        <v>27536</v>
      </c>
      <c r="S3055" s="23" t="s">
        <v>1587</v>
      </c>
      <c r="T3055" s="22">
        <v>30170096</v>
      </c>
      <c r="U3055" s="22">
        <v>3030256.2</v>
      </c>
      <c r="V3055" s="21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13</v>
      </c>
      <c r="E3056" s="21" t="s">
        <v>27522</v>
      </c>
      <c r="F3056" s="23" t="s">
        <v>5065</v>
      </c>
      <c r="G3056" s="23" t="s">
        <v>5064</v>
      </c>
      <c r="H3056" s="21">
        <v>59920</v>
      </c>
      <c r="I3056" s="23" t="s">
        <v>81</v>
      </c>
      <c r="J3056" s="23" t="s">
        <v>27525</v>
      </c>
      <c r="K3056" s="23" t="s">
        <v>27568</v>
      </c>
      <c r="L3056" s="23" t="s">
        <v>210</v>
      </c>
      <c r="M3056" s="21">
        <v>22</v>
      </c>
      <c r="N3056" s="21">
        <v>2</v>
      </c>
      <c r="O3056" s="23" t="s">
        <v>27524</v>
      </c>
      <c r="P3056" s="23" t="s">
        <v>241</v>
      </c>
      <c r="Q3056" s="23" t="s">
        <v>218</v>
      </c>
      <c r="R3056" s="23" t="s">
        <v>218</v>
      </c>
      <c r="S3056" s="23" t="s">
        <v>1587</v>
      </c>
      <c r="T3056" s="22">
        <v>0</v>
      </c>
      <c r="U3056" s="22">
        <v>0</v>
      </c>
      <c r="V3056" s="21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13</v>
      </c>
      <c r="E3057" s="21" t="s">
        <v>27522</v>
      </c>
      <c r="F3057" s="23" t="s">
        <v>5065</v>
      </c>
      <c r="G3057" s="23" t="s">
        <v>5064</v>
      </c>
      <c r="H3057" s="21">
        <v>59920</v>
      </c>
      <c r="I3057" s="23" t="s">
        <v>81</v>
      </c>
      <c r="J3057" s="23" t="s">
        <v>27525</v>
      </c>
      <c r="K3057" s="23" t="s">
        <v>27568</v>
      </c>
      <c r="L3057" s="23" t="s">
        <v>210</v>
      </c>
      <c r="M3057" s="21">
        <v>22</v>
      </c>
      <c r="N3057" s="21">
        <v>2</v>
      </c>
      <c r="O3057" s="23" t="s">
        <v>27524</v>
      </c>
      <c r="P3057" s="23" t="s">
        <v>241</v>
      </c>
      <c r="Q3057" s="23" t="s">
        <v>242</v>
      </c>
      <c r="R3057" s="23" t="s">
        <v>242</v>
      </c>
      <c r="S3057" s="23" t="s">
        <v>1587</v>
      </c>
      <c r="T3057" s="22">
        <v>167072</v>
      </c>
      <c r="U3057" s="22">
        <v>16736.803</v>
      </c>
      <c r="V3057" s="21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13</v>
      </c>
      <c r="E3058" s="21" t="s">
        <v>27522</v>
      </c>
      <c r="F3058" s="23" t="s">
        <v>5065</v>
      </c>
      <c r="G3058" s="23" t="s">
        <v>5064</v>
      </c>
      <c r="H3058" s="21">
        <v>59920</v>
      </c>
      <c r="I3058" s="23" t="s">
        <v>81</v>
      </c>
      <c r="J3058" s="23" t="s">
        <v>27525</v>
      </c>
      <c r="K3058" s="23" t="s">
        <v>27568</v>
      </c>
      <c r="L3058" s="23" t="s">
        <v>210</v>
      </c>
      <c r="M3058" s="21">
        <v>22</v>
      </c>
      <c r="N3058" s="21">
        <v>2</v>
      </c>
      <c r="O3058" s="23" t="s">
        <v>27524</v>
      </c>
      <c r="P3058" s="23" t="s">
        <v>241</v>
      </c>
      <c r="Q3058" s="23" t="s">
        <v>342</v>
      </c>
      <c r="R3058" s="23" t="s">
        <v>27536</v>
      </c>
      <c r="S3058" s="23" t="s">
        <v>1587</v>
      </c>
      <c r="T3058" s="22">
        <v>0</v>
      </c>
      <c r="U3058" s="22">
        <v>0</v>
      </c>
      <c r="V3058" s="21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13</v>
      </c>
      <c r="E3059" s="21">
        <v>1</v>
      </c>
      <c r="F3059" s="23" t="s">
        <v>5067</v>
      </c>
      <c r="G3059" s="23" t="s">
        <v>5066</v>
      </c>
      <c r="H3059" s="21">
        <v>64225</v>
      </c>
      <c r="I3059" s="23" t="s">
        <v>81</v>
      </c>
      <c r="J3059" s="23" t="s">
        <v>27525</v>
      </c>
      <c r="K3059" s="23" t="s">
        <v>27568</v>
      </c>
      <c r="L3059" s="23" t="s">
        <v>210</v>
      </c>
      <c r="M3059" s="21">
        <v>22</v>
      </c>
      <c r="N3059" s="21">
        <v>2</v>
      </c>
      <c r="O3059" s="23" t="s">
        <v>27524</v>
      </c>
      <c r="P3059" s="23" t="s">
        <v>241</v>
      </c>
      <c r="Q3059" s="23" t="s">
        <v>316</v>
      </c>
      <c r="R3059" s="23" t="s">
        <v>316</v>
      </c>
      <c r="S3059" s="23" t="s">
        <v>1587</v>
      </c>
      <c r="T3059" s="22">
        <v>0</v>
      </c>
      <c r="U3059" s="22">
        <v>10334454</v>
      </c>
      <c r="V3059" s="21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13</v>
      </c>
      <c r="E3060" s="21" t="s">
        <v>27522</v>
      </c>
      <c r="F3060" s="23" t="s">
        <v>5069</v>
      </c>
      <c r="G3060" s="23" t="s">
        <v>5068</v>
      </c>
      <c r="H3060" s="21">
        <v>30151</v>
      </c>
      <c r="I3060" s="23" t="s">
        <v>52</v>
      </c>
      <c r="J3060" s="23" t="s">
        <v>27535</v>
      </c>
      <c r="K3060" s="23" t="s">
        <v>7520</v>
      </c>
      <c r="L3060" s="23" t="s">
        <v>210</v>
      </c>
      <c r="M3060" s="21">
        <v>22</v>
      </c>
      <c r="N3060" s="21">
        <v>1</v>
      </c>
      <c r="O3060" s="23" t="s">
        <v>217</v>
      </c>
      <c r="P3060" s="23" t="s">
        <v>241</v>
      </c>
      <c r="Q3060" s="23" t="s">
        <v>246</v>
      </c>
      <c r="R3060" s="23" t="s">
        <v>27536</v>
      </c>
      <c r="S3060" s="23" t="s">
        <v>27563</v>
      </c>
      <c r="T3060" s="22">
        <v>0</v>
      </c>
      <c r="U3060" s="22">
        <v>0</v>
      </c>
      <c r="V3060" s="21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13</v>
      </c>
      <c r="E3061" s="21" t="s">
        <v>27522</v>
      </c>
      <c r="F3061" s="23" t="s">
        <v>5069</v>
      </c>
      <c r="G3061" s="23" t="s">
        <v>5068</v>
      </c>
      <c r="H3061" s="21">
        <v>30151</v>
      </c>
      <c r="I3061" s="23" t="s">
        <v>52</v>
      </c>
      <c r="J3061" s="23" t="s">
        <v>27535</v>
      </c>
      <c r="K3061" s="23" t="s">
        <v>7520</v>
      </c>
      <c r="L3061" s="23" t="s">
        <v>210</v>
      </c>
      <c r="M3061" s="21">
        <v>22</v>
      </c>
      <c r="N3061" s="21">
        <v>1</v>
      </c>
      <c r="O3061" s="23" t="s">
        <v>217</v>
      </c>
      <c r="P3061" s="23" t="s">
        <v>241</v>
      </c>
      <c r="Q3061" s="23" t="s">
        <v>218</v>
      </c>
      <c r="R3061" s="23" t="s">
        <v>218</v>
      </c>
      <c r="S3061" s="23" t="s">
        <v>27563</v>
      </c>
      <c r="T3061" s="22">
        <v>8759</v>
      </c>
      <c r="U3061" s="22">
        <v>821.72699999999998</v>
      </c>
      <c r="V3061" s="21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13</v>
      </c>
      <c r="E3062" s="21" t="s">
        <v>27522</v>
      </c>
      <c r="F3062" s="23" t="s">
        <v>5069</v>
      </c>
      <c r="G3062" s="23" t="s">
        <v>5068</v>
      </c>
      <c r="H3062" s="21">
        <v>30151</v>
      </c>
      <c r="I3062" s="23" t="s">
        <v>52</v>
      </c>
      <c r="J3062" s="23" t="s">
        <v>27535</v>
      </c>
      <c r="K3062" s="23" t="s">
        <v>7520</v>
      </c>
      <c r="L3062" s="23" t="s">
        <v>210</v>
      </c>
      <c r="M3062" s="21">
        <v>22</v>
      </c>
      <c r="N3062" s="21">
        <v>1</v>
      </c>
      <c r="O3062" s="23" t="s">
        <v>217</v>
      </c>
      <c r="P3062" s="23" t="s">
        <v>241</v>
      </c>
      <c r="Q3062" s="23" t="s">
        <v>242</v>
      </c>
      <c r="R3062" s="23" t="s">
        <v>242</v>
      </c>
      <c r="S3062" s="23" t="s">
        <v>27563</v>
      </c>
      <c r="T3062" s="22">
        <v>218468</v>
      </c>
      <c r="U3062" s="22">
        <v>20897.901999999998</v>
      </c>
      <c r="V3062" s="21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13</v>
      </c>
      <c r="E3063" s="21" t="s">
        <v>27522</v>
      </c>
      <c r="F3063" s="23" t="s">
        <v>5069</v>
      </c>
      <c r="G3063" s="23" t="s">
        <v>5068</v>
      </c>
      <c r="H3063" s="21">
        <v>30151</v>
      </c>
      <c r="I3063" s="23" t="s">
        <v>52</v>
      </c>
      <c r="J3063" s="23" t="s">
        <v>27535</v>
      </c>
      <c r="K3063" s="23" t="s">
        <v>7520</v>
      </c>
      <c r="L3063" s="23" t="s">
        <v>210</v>
      </c>
      <c r="M3063" s="21">
        <v>22</v>
      </c>
      <c r="N3063" s="21">
        <v>1</v>
      </c>
      <c r="O3063" s="23" t="s">
        <v>217</v>
      </c>
      <c r="P3063" s="23" t="s">
        <v>241</v>
      </c>
      <c r="Q3063" s="23" t="s">
        <v>338</v>
      </c>
      <c r="R3063" s="23" t="s">
        <v>27536</v>
      </c>
      <c r="S3063" s="23" t="s">
        <v>27563</v>
      </c>
      <c r="T3063" s="22">
        <v>77926212</v>
      </c>
      <c r="U3063" s="22">
        <v>7486087.4000000004</v>
      </c>
      <c r="V3063" s="21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13</v>
      </c>
      <c r="E3064" s="21">
        <v>2</v>
      </c>
      <c r="F3064" s="23" t="s">
        <v>5071</v>
      </c>
      <c r="G3064" s="23" t="s">
        <v>27884</v>
      </c>
      <c r="H3064" s="21">
        <v>55951</v>
      </c>
      <c r="I3064" s="23" t="s">
        <v>60</v>
      </c>
      <c r="J3064" s="23" t="s">
        <v>27525</v>
      </c>
      <c r="K3064" s="23" t="s">
        <v>27568</v>
      </c>
      <c r="L3064" s="23" t="s">
        <v>210</v>
      </c>
      <c r="M3064" s="21">
        <v>22</v>
      </c>
      <c r="N3064" s="21">
        <v>2</v>
      </c>
      <c r="O3064" s="23" t="s">
        <v>27524</v>
      </c>
      <c r="P3064" s="23" t="s">
        <v>241</v>
      </c>
      <c r="Q3064" s="23" t="s">
        <v>316</v>
      </c>
      <c r="R3064" s="23" t="s">
        <v>316</v>
      </c>
      <c r="S3064" s="23" t="s">
        <v>1587</v>
      </c>
      <c r="T3064" s="22">
        <v>0</v>
      </c>
      <c r="U3064" s="22">
        <v>10257345</v>
      </c>
      <c r="V3064" s="21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13</v>
      </c>
      <c r="E3065" s="21">
        <v>1</v>
      </c>
      <c r="F3065" s="23" t="s">
        <v>5071</v>
      </c>
      <c r="G3065" s="23" t="s">
        <v>27884</v>
      </c>
      <c r="H3065" s="21">
        <v>55951</v>
      </c>
      <c r="I3065" s="23" t="s">
        <v>60</v>
      </c>
      <c r="J3065" s="23" t="s">
        <v>27525</v>
      </c>
      <c r="K3065" s="23" t="s">
        <v>27568</v>
      </c>
      <c r="L3065" s="23" t="s">
        <v>210</v>
      </c>
      <c r="M3065" s="21">
        <v>22</v>
      </c>
      <c r="N3065" s="21">
        <v>2</v>
      </c>
      <c r="O3065" s="23" t="s">
        <v>27524</v>
      </c>
      <c r="P3065" s="23" t="s">
        <v>241</v>
      </c>
      <c r="Q3065" s="23" t="s">
        <v>316</v>
      </c>
      <c r="R3065" s="23" t="s">
        <v>316</v>
      </c>
      <c r="S3065" s="23" t="s">
        <v>1587</v>
      </c>
      <c r="T3065" s="22">
        <v>0</v>
      </c>
      <c r="U3065" s="22">
        <v>9898285</v>
      </c>
      <c r="V3065" s="21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13</v>
      </c>
      <c r="E3066" s="21">
        <v>2</v>
      </c>
      <c r="F3066" s="23" t="s">
        <v>5072</v>
      </c>
      <c r="G3066" s="23" t="s">
        <v>27884</v>
      </c>
      <c r="H3066" s="21">
        <v>55951</v>
      </c>
      <c r="I3066" s="23" t="s">
        <v>60</v>
      </c>
      <c r="J3066" s="23" t="s">
        <v>27525</v>
      </c>
      <c r="K3066" s="23" t="s">
        <v>27568</v>
      </c>
      <c r="L3066" s="23" t="s">
        <v>210</v>
      </c>
      <c r="M3066" s="21">
        <v>22</v>
      </c>
      <c r="N3066" s="21">
        <v>2</v>
      </c>
      <c r="O3066" s="23" t="s">
        <v>27524</v>
      </c>
      <c r="P3066" s="23" t="s">
        <v>241</v>
      </c>
      <c r="Q3066" s="23" t="s">
        <v>316</v>
      </c>
      <c r="R3066" s="23" t="s">
        <v>316</v>
      </c>
      <c r="S3066" s="23" t="s">
        <v>1587</v>
      </c>
      <c r="T3066" s="22">
        <v>0</v>
      </c>
      <c r="U3066" s="22">
        <v>9316178</v>
      </c>
      <c r="V3066" s="21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13</v>
      </c>
      <c r="E3067" s="21">
        <v>1</v>
      </c>
      <c r="F3067" s="23" t="s">
        <v>5072</v>
      </c>
      <c r="G3067" s="23" t="s">
        <v>27884</v>
      </c>
      <c r="H3067" s="21">
        <v>55951</v>
      </c>
      <c r="I3067" s="23" t="s">
        <v>60</v>
      </c>
      <c r="J3067" s="23" t="s">
        <v>27525</v>
      </c>
      <c r="K3067" s="23" t="s">
        <v>27568</v>
      </c>
      <c r="L3067" s="23" t="s">
        <v>210</v>
      </c>
      <c r="M3067" s="21">
        <v>22</v>
      </c>
      <c r="N3067" s="21">
        <v>2</v>
      </c>
      <c r="O3067" s="23" t="s">
        <v>27524</v>
      </c>
      <c r="P3067" s="23" t="s">
        <v>241</v>
      </c>
      <c r="Q3067" s="23" t="s">
        <v>316</v>
      </c>
      <c r="R3067" s="23" t="s">
        <v>316</v>
      </c>
      <c r="S3067" s="23" t="s">
        <v>1587</v>
      </c>
      <c r="T3067" s="22">
        <v>0</v>
      </c>
      <c r="U3067" s="22">
        <v>10425578</v>
      </c>
      <c r="V3067" s="21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13</v>
      </c>
      <c r="E3068" s="21">
        <v>2</v>
      </c>
      <c r="F3068" s="23" t="s">
        <v>5073</v>
      </c>
      <c r="G3068" s="23" t="s">
        <v>27884</v>
      </c>
      <c r="H3068" s="21">
        <v>55951</v>
      </c>
      <c r="I3068" s="23" t="s">
        <v>60</v>
      </c>
      <c r="J3068" s="23" t="s">
        <v>27525</v>
      </c>
      <c r="K3068" s="23" t="s">
        <v>27568</v>
      </c>
      <c r="L3068" s="23" t="s">
        <v>210</v>
      </c>
      <c r="M3068" s="21">
        <v>22</v>
      </c>
      <c r="N3068" s="21">
        <v>2</v>
      </c>
      <c r="O3068" s="23" t="s">
        <v>27524</v>
      </c>
      <c r="P3068" s="23" t="s">
        <v>241</v>
      </c>
      <c r="Q3068" s="23" t="s">
        <v>316</v>
      </c>
      <c r="R3068" s="23" t="s">
        <v>316</v>
      </c>
      <c r="S3068" s="23" t="s">
        <v>1587</v>
      </c>
      <c r="T3068" s="22">
        <v>0</v>
      </c>
      <c r="U3068" s="22">
        <v>9941967</v>
      </c>
      <c r="V3068" s="21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13</v>
      </c>
      <c r="E3069" s="21">
        <v>1</v>
      </c>
      <c r="F3069" s="23" t="s">
        <v>5073</v>
      </c>
      <c r="G3069" s="23" t="s">
        <v>27884</v>
      </c>
      <c r="H3069" s="21">
        <v>55951</v>
      </c>
      <c r="I3069" s="23" t="s">
        <v>60</v>
      </c>
      <c r="J3069" s="23" t="s">
        <v>27525</v>
      </c>
      <c r="K3069" s="23" t="s">
        <v>27568</v>
      </c>
      <c r="L3069" s="23" t="s">
        <v>210</v>
      </c>
      <c r="M3069" s="21">
        <v>22</v>
      </c>
      <c r="N3069" s="21">
        <v>2</v>
      </c>
      <c r="O3069" s="23" t="s">
        <v>27524</v>
      </c>
      <c r="P3069" s="23" t="s">
        <v>241</v>
      </c>
      <c r="Q3069" s="23" t="s">
        <v>316</v>
      </c>
      <c r="R3069" s="23" t="s">
        <v>316</v>
      </c>
      <c r="S3069" s="23" t="s">
        <v>1587</v>
      </c>
      <c r="T3069" s="22">
        <v>0</v>
      </c>
      <c r="U3069" s="22">
        <v>9275009</v>
      </c>
      <c r="V3069" s="21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16</v>
      </c>
      <c r="E3070" s="21" t="s">
        <v>27522</v>
      </c>
      <c r="F3070" s="23" t="s">
        <v>5074</v>
      </c>
      <c r="G3070" s="23" t="s">
        <v>27897</v>
      </c>
      <c r="H3070" s="21">
        <v>65146</v>
      </c>
      <c r="I3070" s="23" t="s">
        <v>74</v>
      </c>
      <c r="J3070" s="23" t="s">
        <v>27526</v>
      </c>
      <c r="K3070" s="23" t="s">
        <v>27569</v>
      </c>
      <c r="L3070" s="23" t="s">
        <v>210</v>
      </c>
      <c r="M3070" s="21">
        <v>22</v>
      </c>
      <c r="N3070" s="21">
        <v>1</v>
      </c>
      <c r="O3070" s="23" t="s">
        <v>217</v>
      </c>
      <c r="P3070" s="23" t="s">
        <v>209</v>
      </c>
      <c r="Q3070" s="23" t="s">
        <v>218</v>
      </c>
      <c r="R3070" s="23" t="s">
        <v>218</v>
      </c>
      <c r="S3070" s="23" t="s">
        <v>2899</v>
      </c>
      <c r="T3070" s="22">
        <v>0</v>
      </c>
      <c r="U3070" s="22">
        <v>0</v>
      </c>
      <c r="V3070" s="21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16</v>
      </c>
      <c r="E3071" s="21" t="s">
        <v>27522</v>
      </c>
      <c r="F3071" s="23" t="s">
        <v>5074</v>
      </c>
      <c r="G3071" s="23" t="s">
        <v>27897</v>
      </c>
      <c r="H3071" s="21">
        <v>65146</v>
      </c>
      <c r="I3071" s="23" t="s">
        <v>74</v>
      </c>
      <c r="J3071" s="23" t="s">
        <v>27526</v>
      </c>
      <c r="K3071" s="23" t="s">
        <v>27569</v>
      </c>
      <c r="L3071" s="23" t="s">
        <v>210</v>
      </c>
      <c r="M3071" s="21">
        <v>22</v>
      </c>
      <c r="N3071" s="21">
        <v>1</v>
      </c>
      <c r="O3071" s="23" t="s">
        <v>217</v>
      </c>
      <c r="P3071" s="23" t="s">
        <v>241</v>
      </c>
      <c r="Q3071" s="23" t="s">
        <v>218</v>
      </c>
      <c r="R3071" s="23" t="s">
        <v>218</v>
      </c>
      <c r="S3071" s="23" t="s">
        <v>2899</v>
      </c>
      <c r="T3071" s="22">
        <v>53618</v>
      </c>
      <c r="U3071" s="22">
        <v>5389.5609999999997</v>
      </c>
      <c r="V3071" s="21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16</v>
      </c>
      <c r="E3072" s="21" t="s">
        <v>27522</v>
      </c>
      <c r="F3072" s="23" t="s">
        <v>5074</v>
      </c>
      <c r="G3072" s="23" t="s">
        <v>27897</v>
      </c>
      <c r="H3072" s="21">
        <v>65146</v>
      </c>
      <c r="I3072" s="23" t="s">
        <v>74</v>
      </c>
      <c r="J3072" s="23" t="s">
        <v>27526</v>
      </c>
      <c r="K3072" s="23" t="s">
        <v>27569</v>
      </c>
      <c r="L3072" s="23" t="s">
        <v>210</v>
      </c>
      <c r="M3072" s="21">
        <v>22</v>
      </c>
      <c r="N3072" s="21">
        <v>1</v>
      </c>
      <c r="O3072" s="23" t="s">
        <v>217</v>
      </c>
      <c r="P3072" s="23" t="s">
        <v>241</v>
      </c>
      <c r="Q3072" s="23" t="s">
        <v>811</v>
      </c>
      <c r="R3072" s="23" t="s">
        <v>27536</v>
      </c>
      <c r="S3072" s="23" t="s">
        <v>2899</v>
      </c>
      <c r="T3072" s="22">
        <v>0</v>
      </c>
      <c r="U3072" s="22">
        <v>0</v>
      </c>
      <c r="V3072" s="21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16</v>
      </c>
      <c r="E3073" s="21" t="s">
        <v>27522</v>
      </c>
      <c r="F3073" s="23" t="s">
        <v>5074</v>
      </c>
      <c r="G3073" s="23" t="s">
        <v>27897</v>
      </c>
      <c r="H3073" s="21">
        <v>65146</v>
      </c>
      <c r="I3073" s="23" t="s">
        <v>74</v>
      </c>
      <c r="J3073" s="23" t="s">
        <v>27526</v>
      </c>
      <c r="K3073" s="23" t="s">
        <v>27569</v>
      </c>
      <c r="L3073" s="23" t="s">
        <v>210</v>
      </c>
      <c r="M3073" s="21">
        <v>22</v>
      </c>
      <c r="N3073" s="21">
        <v>1</v>
      </c>
      <c r="O3073" s="23" t="s">
        <v>217</v>
      </c>
      <c r="P3073" s="23" t="s">
        <v>241</v>
      </c>
      <c r="Q3073" s="23" t="s">
        <v>342</v>
      </c>
      <c r="R3073" s="23" t="s">
        <v>27536</v>
      </c>
      <c r="S3073" s="23" t="s">
        <v>2899</v>
      </c>
      <c r="T3073" s="22">
        <v>83309786</v>
      </c>
      <c r="U3073" s="22">
        <v>8380357.4000000004</v>
      </c>
      <c r="V3073" s="21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13</v>
      </c>
      <c r="E3074" s="21" t="s">
        <v>27522</v>
      </c>
      <c r="F3074" s="23" t="s">
        <v>5079</v>
      </c>
      <c r="G3074" s="23" t="s">
        <v>2601</v>
      </c>
      <c r="H3074" s="21">
        <v>5109</v>
      </c>
      <c r="I3074" s="23" t="s">
        <v>68</v>
      </c>
      <c r="J3074" s="23" t="s">
        <v>27525</v>
      </c>
      <c r="K3074" s="23" t="s">
        <v>27568</v>
      </c>
      <c r="L3074" s="23" t="s">
        <v>210</v>
      </c>
      <c r="M3074" s="21">
        <v>22</v>
      </c>
      <c r="N3074" s="21">
        <v>1</v>
      </c>
      <c r="O3074" s="23" t="s">
        <v>217</v>
      </c>
      <c r="P3074" s="23" t="s">
        <v>266</v>
      </c>
      <c r="Q3074" s="23" t="s">
        <v>242</v>
      </c>
      <c r="R3074" s="23" t="s">
        <v>242</v>
      </c>
      <c r="S3074" s="23" t="s">
        <v>2899</v>
      </c>
      <c r="T3074" s="22">
        <v>1143858</v>
      </c>
      <c r="U3074" s="22">
        <v>86322</v>
      </c>
      <c r="V3074" s="21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13</v>
      </c>
      <c r="E3075" s="21" t="s">
        <v>27522</v>
      </c>
      <c r="F3075" s="23" t="s">
        <v>5079</v>
      </c>
      <c r="G3075" s="23" t="s">
        <v>2601</v>
      </c>
      <c r="H3075" s="21">
        <v>5109</v>
      </c>
      <c r="I3075" s="23" t="s">
        <v>68</v>
      </c>
      <c r="J3075" s="23" t="s">
        <v>27525</v>
      </c>
      <c r="K3075" s="23" t="s">
        <v>27568</v>
      </c>
      <c r="L3075" s="23" t="s">
        <v>210</v>
      </c>
      <c r="M3075" s="21">
        <v>22</v>
      </c>
      <c r="N3075" s="21">
        <v>1</v>
      </c>
      <c r="O3075" s="23" t="s">
        <v>217</v>
      </c>
      <c r="P3075" s="23" t="s">
        <v>209</v>
      </c>
      <c r="Q3075" s="23" t="s">
        <v>218</v>
      </c>
      <c r="R3075" s="23" t="s">
        <v>218</v>
      </c>
      <c r="S3075" s="23" t="s">
        <v>2899</v>
      </c>
      <c r="T3075" s="22">
        <v>3902</v>
      </c>
      <c r="U3075" s="22">
        <v>-41</v>
      </c>
      <c r="V3075" s="21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13</v>
      </c>
      <c r="E3076" s="21" t="s">
        <v>27522</v>
      </c>
      <c r="F3076" s="23" t="s">
        <v>5079</v>
      </c>
      <c r="G3076" s="23" t="s">
        <v>2601</v>
      </c>
      <c r="H3076" s="21">
        <v>5109</v>
      </c>
      <c r="I3076" s="23" t="s">
        <v>68</v>
      </c>
      <c r="J3076" s="23" t="s">
        <v>27525</v>
      </c>
      <c r="K3076" s="23" t="s">
        <v>27568</v>
      </c>
      <c r="L3076" s="23" t="s">
        <v>210</v>
      </c>
      <c r="M3076" s="21">
        <v>22</v>
      </c>
      <c r="N3076" s="21">
        <v>1</v>
      </c>
      <c r="O3076" s="23" t="s">
        <v>217</v>
      </c>
      <c r="P3076" s="23" t="s">
        <v>241</v>
      </c>
      <c r="Q3076" s="23" t="s">
        <v>218</v>
      </c>
      <c r="R3076" s="23" t="s">
        <v>218</v>
      </c>
      <c r="S3076" s="23" t="s">
        <v>2899</v>
      </c>
      <c r="T3076" s="22">
        <v>223154</v>
      </c>
      <c r="U3076" s="22">
        <v>20187.393</v>
      </c>
      <c r="V3076" s="21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13</v>
      </c>
      <c r="E3077" s="21" t="s">
        <v>27522</v>
      </c>
      <c r="F3077" s="23" t="s">
        <v>5079</v>
      </c>
      <c r="G3077" s="23" t="s">
        <v>2601</v>
      </c>
      <c r="H3077" s="21">
        <v>5109</v>
      </c>
      <c r="I3077" s="23" t="s">
        <v>68</v>
      </c>
      <c r="J3077" s="23" t="s">
        <v>27525</v>
      </c>
      <c r="K3077" s="23" t="s">
        <v>27568</v>
      </c>
      <c r="L3077" s="23" t="s">
        <v>210</v>
      </c>
      <c r="M3077" s="21">
        <v>22</v>
      </c>
      <c r="N3077" s="21">
        <v>1</v>
      </c>
      <c r="O3077" s="23" t="s">
        <v>217</v>
      </c>
      <c r="P3077" s="23" t="s">
        <v>241</v>
      </c>
      <c r="Q3077" s="23" t="s">
        <v>342</v>
      </c>
      <c r="R3077" s="23" t="s">
        <v>27536</v>
      </c>
      <c r="S3077" s="23" t="s">
        <v>2899</v>
      </c>
      <c r="T3077" s="22">
        <v>14493956</v>
      </c>
      <c r="U3077" s="22">
        <v>1330406.1000000001</v>
      </c>
      <c r="V3077" s="21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13</v>
      </c>
      <c r="E3078" s="21" t="s">
        <v>27522</v>
      </c>
      <c r="F3078" s="23" t="s">
        <v>5079</v>
      </c>
      <c r="G3078" s="23" t="s">
        <v>2601</v>
      </c>
      <c r="H3078" s="21">
        <v>5109</v>
      </c>
      <c r="I3078" s="23" t="s">
        <v>68</v>
      </c>
      <c r="J3078" s="23" t="s">
        <v>27525</v>
      </c>
      <c r="K3078" s="23" t="s">
        <v>27568</v>
      </c>
      <c r="L3078" s="23" t="s">
        <v>210</v>
      </c>
      <c r="M3078" s="21">
        <v>22</v>
      </c>
      <c r="N3078" s="21">
        <v>1</v>
      </c>
      <c r="O3078" s="23" t="s">
        <v>217</v>
      </c>
      <c r="P3078" s="23" t="s">
        <v>241</v>
      </c>
      <c r="Q3078" s="23" t="s">
        <v>338</v>
      </c>
      <c r="R3078" s="23" t="s">
        <v>27536</v>
      </c>
      <c r="S3078" s="23" t="s">
        <v>2899</v>
      </c>
      <c r="T3078" s="22">
        <v>57511202</v>
      </c>
      <c r="U3078" s="22">
        <v>5381249.5</v>
      </c>
      <c r="V3078" s="21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13</v>
      </c>
      <c r="E3079" s="21" t="s">
        <v>27522</v>
      </c>
      <c r="F3079" s="23" t="s">
        <v>5081</v>
      </c>
      <c r="G3079" s="23" t="s">
        <v>2601</v>
      </c>
      <c r="H3079" s="21">
        <v>5109</v>
      </c>
      <c r="I3079" s="23" t="s">
        <v>68</v>
      </c>
      <c r="J3079" s="23" t="s">
        <v>27525</v>
      </c>
      <c r="K3079" s="23" t="s">
        <v>27568</v>
      </c>
      <c r="L3079" s="23" t="s">
        <v>210</v>
      </c>
      <c r="M3079" s="21">
        <v>22</v>
      </c>
      <c r="N3079" s="21">
        <v>1</v>
      </c>
      <c r="O3079" s="23" t="s">
        <v>217</v>
      </c>
      <c r="P3079" s="23" t="s">
        <v>266</v>
      </c>
      <c r="Q3079" s="23" t="s">
        <v>242</v>
      </c>
      <c r="R3079" s="23" t="s">
        <v>242</v>
      </c>
      <c r="S3079" s="23" t="s">
        <v>2899</v>
      </c>
      <c r="T3079" s="22">
        <v>1896843</v>
      </c>
      <c r="U3079" s="22">
        <v>165311</v>
      </c>
      <c r="V3079" s="21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13</v>
      </c>
      <c r="E3080" s="21" t="s">
        <v>27522</v>
      </c>
      <c r="F3080" s="23" t="s">
        <v>5081</v>
      </c>
      <c r="G3080" s="23" t="s">
        <v>2601</v>
      </c>
      <c r="H3080" s="21">
        <v>5109</v>
      </c>
      <c r="I3080" s="23" t="s">
        <v>68</v>
      </c>
      <c r="J3080" s="23" t="s">
        <v>27525</v>
      </c>
      <c r="K3080" s="23" t="s">
        <v>27568</v>
      </c>
      <c r="L3080" s="23" t="s">
        <v>210</v>
      </c>
      <c r="M3080" s="21">
        <v>22</v>
      </c>
      <c r="N3080" s="21">
        <v>1</v>
      </c>
      <c r="O3080" s="23" t="s">
        <v>217</v>
      </c>
      <c r="P3080" s="23" t="s">
        <v>241</v>
      </c>
      <c r="Q3080" s="23" t="s">
        <v>218</v>
      </c>
      <c r="R3080" s="23" t="s">
        <v>218</v>
      </c>
      <c r="S3080" s="23" t="s">
        <v>2899</v>
      </c>
      <c r="T3080" s="22">
        <v>1927</v>
      </c>
      <c r="U3080" s="22">
        <v>145.76</v>
      </c>
      <c r="V3080" s="21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13</v>
      </c>
      <c r="E3081" s="21" t="s">
        <v>27522</v>
      </c>
      <c r="F3081" s="23" t="s">
        <v>5081</v>
      </c>
      <c r="G3081" s="23" t="s">
        <v>2601</v>
      </c>
      <c r="H3081" s="21">
        <v>5109</v>
      </c>
      <c r="I3081" s="23" t="s">
        <v>68</v>
      </c>
      <c r="J3081" s="23" t="s">
        <v>27525</v>
      </c>
      <c r="K3081" s="23" t="s">
        <v>27568</v>
      </c>
      <c r="L3081" s="23" t="s">
        <v>210</v>
      </c>
      <c r="M3081" s="21">
        <v>22</v>
      </c>
      <c r="N3081" s="21">
        <v>1</v>
      </c>
      <c r="O3081" s="23" t="s">
        <v>217</v>
      </c>
      <c r="P3081" s="23" t="s">
        <v>241</v>
      </c>
      <c r="Q3081" s="23" t="s">
        <v>242</v>
      </c>
      <c r="R3081" s="23" t="s">
        <v>242</v>
      </c>
      <c r="S3081" s="23" t="s">
        <v>2899</v>
      </c>
      <c r="T3081" s="22">
        <v>3546930</v>
      </c>
      <c r="U3081" s="22">
        <v>289092.24</v>
      </c>
      <c r="V3081" s="21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13</v>
      </c>
      <c r="E3082" s="21" t="s">
        <v>27522</v>
      </c>
      <c r="F3082" s="23" t="s">
        <v>5081</v>
      </c>
      <c r="G3082" s="23" t="s">
        <v>2601</v>
      </c>
      <c r="H3082" s="21">
        <v>5109</v>
      </c>
      <c r="I3082" s="23" t="s">
        <v>68</v>
      </c>
      <c r="J3082" s="23" t="s">
        <v>27525</v>
      </c>
      <c r="K3082" s="23" t="s">
        <v>27568</v>
      </c>
      <c r="L3082" s="23" t="s">
        <v>210</v>
      </c>
      <c r="M3082" s="21">
        <v>22</v>
      </c>
      <c r="N3082" s="21">
        <v>1</v>
      </c>
      <c r="O3082" s="23" t="s">
        <v>217</v>
      </c>
      <c r="P3082" s="23" t="s">
        <v>241</v>
      </c>
      <c r="Q3082" s="23" t="s">
        <v>473</v>
      </c>
      <c r="R3082" s="23" t="s">
        <v>473</v>
      </c>
      <c r="S3082" s="23" t="s">
        <v>2899</v>
      </c>
      <c r="T3082" s="22">
        <v>0</v>
      </c>
      <c r="U3082" s="22">
        <v>0</v>
      </c>
      <c r="V3082" s="21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13</v>
      </c>
      <c r="E3083" s="21" t="s">
        <v>27522</v>
      </c>
      <c r="F3083" s="23" t="s">
        <v>5081</v>
      </c>
      <c r="G3083" s="23" t="s">
        <v>2601</v>
      </c>
      <c r="H3083" s="21">
        <v>5109</v>
      </c>
      <c r="I3083" s="23" t="s">
        <v>68</v>
      </c>
      <c r="J3083" s="23" t="s">
        <v>27525</v>
      </c>
      <c r="K3083" s="23" t="s">
        <v>27568</v>
      </c>
      <c r="L3083" s="23" t="s">
        <v>210</v>
      </c>
      <c r="M3083" s="21">
        <v>22</v>
      </c>
      <c r="N3083" s="21">
        <v>1</v>
      </c>
      <c r="O3083" s="23" t="s">
        <v>217</v>
      </c>
      <c r="P3083" s="23" t="s">
        <v>241</v>
      </c>
      <c r="Q3083" s="23" t="s">
        <v>2620</v>
      </c>
      <c r="R3083" s="23" t="s">
        <v>27527</v>
      </c>
      <c r="S3083" s="23" t="s">
        <v>2899</v>
      </c>
      <c r="T3083" s="22">
        <v>0</v>
      </c>
      <c r="U3083" s="22">
        <v>0</v>
      </c>
      <c r="V3083" s="21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13</v>
      </c>
      <c r="E3084" s="21">
        <v>2</v>
      </c>
      <c r="F3084" s="23" t="s">
        <v>3786</v>
      </c>
      <c r="G3084" s="23" t="s">
        <v>3768</v>
      </c>
      <c r="H3084" s="21">
        <v>5416</v>
      </c>
      <c r="I3084" s="23" t="s">
        <v>86</v>
      </c>
      <c r="J3084" s="23" t="s">
        <v>27530</v>
      </c>
      <c r="K3084" s="23" t="s">
        <v>27570</v>
      </c>
      <c r="L3084" s="23" t="s">
        <v>210</v>
      </c>
      <c r="M3084" s="21">
        <v>22</v>
      </c>
      <c r="N3084" s="21">
        <v>1</v>
      </c>
      <c r="O3084" s="23" t="s">
        <v>217</v>
      </c>
      <c r="P3084" s="23" t="s">
        <v>241</v>
      </c>
      <c r="Q3084" s="23" t="s">
        <v>316</v>
      </c>
      <c r="R3084" s="23" t="s">
        <v>316</v>
      </c>
      <c r="S3084" s="23" t="s">
        <v>27554</v>
      </c>
      <c r="T3084" s="22">
        <v>0</v>
      </c>
      <c r="U3084" s="22">
        <v>8685269</v>
      </c>
      <c r="V3084" s="21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13</v>
      </c>
      <c r="E3085" s="21">
        <v>1</v>
      </c>
      <c r="F3085" s="23" t="s">
        <v>3786</v>
      </c>
      <c r="G3085" s="23" t="s">
        <v>3768</v>
      </c>
      <c r="H3085" s="21">
        <v>5416</v>
      </c>
      <c r="I3085" s="23" t="s">
        <v>86</v>
      </c>
      <c r="J3085" s="23" t="s">
        <v>27530</v>
      </c>
      <c r="K3085" s="23" t="s">
        <v>27570</v>
      </c>
      <c r="L3085" s="23" t="s">
        <v>210</v>
      </c>
      <c r="M3085" s="21">
        <v>22</v>
      </c>
      <c r="N3085" s="21">
        <v>1</v>
      </c>
      <c r="O3085" s="23" t="s">
        <v>217</v>
      </c>
      <c r="P3085" s="23" t="s">
        <v>241</v>
      </c>
      <c r="Q3085" s="23" t="s">
        <v>316</v>
      </c>
      <c r="R3085" s="23" t="s">
        <v>316</v>
      </c>
      <c r="S3085" s="23" t="s">
        <v>27554</v>
      </c>
      <c r="T3085" s="22">
        <v>0</v>
      </c>
      <c r="U3085" s="22">
        <v>10277595</v>
      </c>
      <c r="V3085" s="21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13</v>
      </c>
      <c r="E3086" s="21">
        <v>2</v>
      </c>
      <c r="F3086" s="23" t="s">
        <v>5084</v>
      </c>
      <c r="G3086" s="23" t="s">
        <v>3768</v>
      </c>
      <c r="H3086" s="21">
        <v>5416</v>
      </c>
      <c r="I3086" s="23" t="s">
        <v>73</v>
      </c>
      <c r="J3086" s="23" t="s">
        <v>27530</v>
      </c>
      <c r="K3086" s="23" t="s">
        <v>27570</v>
      </c>
      <c r="L3086" s="23" t="s">
        <v>210</v>
      </c>
      <c r="M3086" s="21">
        <v>22</v>
      </c>
      <c r="N3086" s="21">
        <v>1</v>
      </c>
      <c r="O3086" s="23" t="s">
        <v>217</v>
      </c>
      <c r="P3086" s="23" t="s">
        <v>241</v>
      </c>
      <c r="Q3086" s="23" t="s">
        <v>316</v>
      </c>
      <c r="R3086" s="23" t="s">
        <v>316</v>
      </c>
      <c r="S3086" s="23" t="s">
        <v>27554</v>
      </c>
      <c r="T3086" s="22">
        <v>0</v>
      </c>
      <c r="U3086" s="22">
        <v>10228639</v>
      </c>
      <c r="V3086" s="21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13</v>
      </c>
      <c r="E3087" s="21">
        <v>1</v>
      </c>
      <c r="F3087" s="23" t="s">
        <v>5084</v>
      </c>
      <c r="G3087" s="23" t="s">
        <v>3768</v>
      </c>
      <c r="H3087" s="21">
        <v>5416</v>
      </c>
      <c r="I3087" s="23" t="s">
        <v>73</v>
      </c>
      <c r="J3087" s="23" t="s">
        <v>27530</v>
      </c>
      <c r="K3087" s="23" t="s">
        <v>27570</v>
      </c>
      <c r="L3087" s="23" t="s">
        <v>210</v>
      </c>
      <c r="M3087" s="21">
        <v>22</v>
      </c>
      <c r="N3087" s="21">
        <v>1</v>
      </c>
      <c r="O3087" s="23" t="s">
        <v>217</v>
      </c>
      <c r="P3087" s="23" t="s">
        <v>241</v>
      </c>
      <c r="Q3087" s="23" t="s">
        <v>316</v>
      </c>
      <c r="R3087" s="23" t="s">
        <v>316</v>
      </c>
      <c r="S3087" s="23" t="s">
        <v>27554</v>
      </c>
      <c r="T3087" s="22">
        <v>0</v>
      </c>
      <c r="U3087" s="22">
        <v>9221671</v>
      </c>
      <c r="V3087" s="21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13</v>
      </c>
      <c r="E3088" s="21">
        <v>2</v>
      </c>
      <c r="F3088" s="23" t="s">
        <v>5085</v>
      </c>
      <c r="G3088" s="23" t="s">
        <v>5066</v>
      </c>
      <c r="H3088" s="21">
        <v>64225</v>
      </c>
      <c r="I3088" s="23" t="s">
        <v>84</v>
      </c>
      <c r="J3088" s="23" t="s">
        <v>27528</v>
      </c>
      <c r="K3088" s="23" t="s">
        <v>27568</v>
      </c>
      <c r="L3088" s="23" t="s">
        <v>210</v>
      </c>
      <c r="M3088" s="21">
        <v>22</v>
      </c>
      <c r="N3088" s="21">
        <v>2</v>
      </c>
      <c r="O3088" s="23" t="s">
        <v>27524</v>
      </c>
      <c r="P3088" s="23" t="s">
        <v>241</v>
      </c>
      <c r="Q3088" s="23" t="s">
        <v>316</v>
      </c>
      <c r="R3088" s="23" t="s">
        <v>316</v>
      </c>
      <c r="S3088" s="23" t="s">
        <v>1587</v>
      </c>
      <c r="T3088" s="22">
        <v>0</v>
      </c>
      <c r="U3088" s="22">
        <v>8015620</v>
      </c>
      <c r="V3088" s="21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13</v>
      </c>
      <c r="E3089" s="21">
        <v>1</v>
      </c>
      <c r="F3089" s="23" t="s">
        <v>5085</v>
      </c>
      <c r="G3089" s="23" t="s">
        <v>5066</v>
      </c>
      <c r="H3089" s="21">
        <v>64225</v>
      </c>
      <c r="I3089" s="23" t="s">
        <v>84</v>
      </c>
      <c r="J3089" s="23" t="s">
        <v>27528</v>
      </c>
      <c r="K3089" s="23" t="s">
        <v>27568</v>
      </c>
      <c r="L3089" s="23" t="s">
        <v>210</v>
      </c>
      <c r="M3089" s="21">
        <v>22</v>
      </c>
      <c r="N3089" s="21">
        <v>2</v>
      </c>
      <c r="O3089" s="23" t="s">
        <v>27524</v>
      </c>
      <c r="P3089" s="23" t="s">
        <v>241</v>
      </c>
      <c r="Q3089" s="23" t="s">
        <v>316</v>
      </c>
      <c r="R3089" s="23" t="s">
        <v>316</v>
      </c>
      <c r="S3089" s="23" t="s">
        <v>1587</v>
      </c>
      <c r="T3089" s="22">
        <v>0</v>
      </c>
      <c r="U3089" s="22">
        <v>6734407</v>
      </c>
      <c r="V3089" s="21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16</v>
      </c>
      <c r="E3090" s="21" t="s">
        <v>27522</v>
      </c>
      <c r="F3090" s="23" t="s">
        <v>5086</v>
      </c>
      <c r="G3090" s="23" t="s">
        <v>330</v>
      </c>
      <c r="H3090" s="21">
        <v>5580</v>
      </c>
      <c r="I3090" s="23" t="s">
        <v>63</v>
      </c>
      <c r="J3090" s="23" t="s">
        <v>27540</v>
      </c>
      <c r="K3090" s="23" t="s">
        <v>27570</v>
      </c>
      <c r="L3090" s="23" t="s">
        <v>210</v>
      </c>
      <c r="M3090" s="21">
        <v>22</v>
      </c>
      <c r="N3090" s="21">
        <v>1</v>
      </c>
      <c r="O3090" s="23" t="s">
        <v>217</v>
      </c>
      <c r="P3090" s="23" t="s">
        <v>241</v>
      </c>
      <c r="Q3090" s="23" t="s">
        <v>246</v>
      </c>
      <c r="R3090" s="23" t="s">
        <v>27536</v>
      </c>
      <c r="S3090" s="23" t="s">
        <v>1587</v>
      </c>
      <c r="T3090" s="22">
        <v>83381099</v>
      </c>
      <c r="U3090" s="22">
        <v>8323203.5999999996</v>
      </c>
      <c r="V3090" s="21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16</v>
      </c>
      <c r="E3091" s="21" t="s">
        <v>27522</v>
      </c>
      <c r="F3091" s="23" t="s">
        <v>5086</v>
      </c>
      <c r="G3091" s="23" t="s">
        <v>330</v>
      </c>
      <c r="H3091" s="21">
        <v>5580</v>
      </c>
      <c r="I3091" s="23" t="s">
        <v>63</v>
      </c>
      <c r="J3091" s="23" t="s">
        <v>27540</v>
      </c>
      <c r="K3091" s="23" t="s">
        <v>27570</v>
      </c>
      <c r="L3091" s="23" t="s">
        <v>210</v>
      </c>
      <c r="M3091" s="21">
        <v>22</v>
      </c>
      <c r="N3091" s="21">
        <v>1</v>
      </c>
      <c r="O3091" s="23" t="s">
        <v>217</v>
      </c>
      <c r="P3091" s="23" t="s">
        <v>241</v>
      </c>
      <c r="Q3091" s="23" t="s">
        <v>218</v>
      </c>
      <c r="R3091" s="23" t="s">
        <v>218</v>
      </c>
      <c r="S3091" s="23" t="s">
        <v>1587</v>
      </c>
      <c r="T3091" s="22">
        <v>132747</v>
      </c>
      <c r="U3091" s="22">
        <v>13223.543</v>
      </c>
      <c r="V3091" s="21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16</v>
      </c>
      <c r="E3092" s="21" t="s">
        <v>27522</v>
      </c>
      <c r="F3092" s="23" t="s">
        <v>5086</v>
      </c>
      <c r="G3092" s="23" t="s">
        <v>330</v>
      </c>
      <c r="H3092" s="21">
        <v>5580</v>
      </c>
      <c r="I3092" s="23" t="s">
        <v>63</v>
      </c>
      <c r="J3092" s="23" t="s">
        <v>27540</v>
      </c>
      <c r="K3092" s="23" t="s">
        <v>27570</v>
      </c>
      <c r="L3092" s="23" t="s">
        <v>210</v>
      </c>
      <c r="M3092" s="21">
        <v>22</v>
      </c>
      <c r="N3092" s="21">
        <v>1</v>
      </c>
      <c r="O3092" s="23" t="s">
        <v>217</v>
      </c>
      <c r="P3092" s="23" t="s">
        <v>241</v>
      </c>
      <c r="Q3092" s="23" t="s">
        <v>2697</v>
      </c>
      <c r="R3092" s="23" t="s">
        <v>1614</v>
      </c>
      <c r="S3092" s="23" t="s">
        <v>1587</v>
      </c>
      <c r="T3092" s="22">
        <v>543561</v>
      </c>
      <c r="U3092" s="22">
        <v>54172.906000000003</v>
      </c>
      <c r="V3092" s="21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16</v>
      </c>
      <c r="E3093" s="21" t="s">
        <v>27522</v>
      </c>
      <c r="F3093" s="23" t="s">
        <v>5086</v>
      </c>
      <c r="G3093" s="23" t="s">
        <v>330</v>
      </c>
      <c r="H3093" s="21">
        <v>5580</v>
      </c>
      <c r="I3093" s="23" t="s">
        <v>63</v>
      </c>
      <c r="J3093" s="23" t="s">
        <v>27540</v>
      </c>
      <c r="K3093" s="23" t="s">
        <v>27570</v>
      </c>
      <c r="L3093" s="23" t="s">
        <v>210</v>
      </c>
      <c r="M3093" s="21">
        <v>22</v>
      </c>
      <c r="N3093" s="21">
        <v>1</v>
      </c>
      <c r="O3093" s="23" t="s">
        <v>217</v>
      </c>
      <c r="P3093" s="23" t="s">
        <v>241</v>
      </c>
      <c r="Q3093" s="23" t="s">
        <v>4147</v>
      </c>
      <c r="R3093" s="23" t="s">
        <v>25412</v>
      </c>
      <c r="S3093" s="23" t="s">
        <v>1587</v>
      </c>
      <c r="T3093" s="22">
        <v>0</v>
      </c>
      <c r="U3093" s="22">
        <v>0</v>
      </c>
      <c r="V3093" s="21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16</v>
      </c>
      <c r="E3094" s="21" t="s">
        <v>27522</v>
      </c>
      <c r="F3094" s="23" t="s">
        <v>5086</v>
      </c>
      <c r="G3094" s="23" t="s">
        <v>330</v>
      </c>
      <c r="H3094" s="21">
        <v>5580</v>
      </c>
      <c r="I3094" s="23" t="s">
        <v>63</v>
      </c>
      <c r="J3094" s="23" t="s">
        <v>27540</v>
      </c>
      <c r="K3094" s="23" t="s">
        <v>27570</v>
      </c>
      <c r="L3094" s="23" t="s">
        <v>210</v>
      </c>
      <c r="M3094" s="21">
        <v>22</v>
      </c>
      <c r="N3094" s="21">
        <v>1</v>
      </c>
      <c r="O3094" s="23" t="s">
        <v>217</v>
      </c>
      <c r="P3094" s="23" t="s">
        <v>241</v>
      </c>
      <c r="Q3094" s="23" t="s">
        <v>393</v>
      </c>
      <c r="R3094" s="23" t="s">
        <v>27531</v>
      </c>
      <c r="S3094" s="23" t="s">
        <v>1587</v>
      </c>
      <c r="T3094" s="22">
        <v>0</v>
      </c>
      <c r="U3094" s="22">
        <v>0</v>
      </c>
      <c r="V3094" s="21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13</v>
      </c>
      <c r="E3095" s="21" t="s">
        <v>27522</v>
      </c>
      <c r="F3095" s="23" t="s">
        <v>5087</v>
      </c>
      <c r="G3095" s="23" t="s">
        <v>1205</v>
      </c>
      <c r="H3095" s="21">
        <v>6452</v>
      </c>
      <c r="I3095" s="23" t="s">
        <v>55</v>
      </c>
      <c r="J3095" s="23" t="s">
        <v>27530</v>
      </c>
      <c r="K3095" s="23" t="s">
        <v>27570</v>
      </c>
      <c r="L3095" s="23" t="s">
        <v>210</v>
      </c>
      <c r="M3095" s="21">
        <v>22</v>
      </c>
      <c r="N3095" s="21">
        <v>1</v>
      </c>
      <c r="O3095" s="23" t="s">
        <v>217</v>
      </c>
      <c r="P3095" s="23" t="s">
        <v>51</v>
      </c>
      <c r="Q3095" s="23" t="s">
        <v>218</v>
      </c>
      <c r="R3095" s="23" t="s">
        <v>218</v>
      </c>
      <c r="S3095" s="23" t="s">
        <v>27580</v>
      </c>
      <c r="T3095" s="22">
        <v>0</v>
      </c>
      <c r="U3095" s="22">
        <v>0</v>
      </c>
      <c r="V3095" s="21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13</v>
      </c>
      <c r="E3096" s="21" t="s">
        <v>27522</v>
      </c>
      <c r="F3096" s="23" t="s">
        <v>5087</v>
      </c>
      <c r="G3096" s="23" t="s">
        <v>1205</v>
      </c>
      <c r="H3096" s="21">
        <v>6452</v>
      </c>
      <c r="I3096" s="23" t="s">
        <v>55</v>
      </c>
      <c r="J3096" s="23" t="s">
        <v>27530</v>
      </c>
      <c r="K3096" s="23" t="s">
        <v>27570</v>
      </c>
      <c r="L3096" s="23" t="s">
        <v>210</v>
      </c>
      <c r="M3096" s="21">
        <v>22</v>
      </c>
      <c r="N3096" s="21">
        <v>1</v>
      </c>
      <c r="O3096" s="23" t="s">
        <v>217</v>
      </c>
      <c r="P3096" s="23" t="s">
        <v>51</v>
      </c>
      <c r="Q3096" s="23" t="s">
        <v>242</v>
      </c>
      <c r="R3096" s="23" t="s">
        <v>242</v>
      </c>
      <c r="S3096" s="23" t="s">
        <v>27580</v>
      </c>
      <c r="T3096" s="22">
        <v>0</v>
      </c>
      <c r="U3096" s="22">
        <v>1520588</v>
      </c>
      <c r="V3096" s="21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13</v>
      </c>
      <c r="E3097" s="21" t="s">
        <v>27522</v>
      </c>
      <c r="F3097" s="23" t="s">
        <v>5087</v>
      </c>
      <c r="G3097" s="23" t="s">
        <v>1205</v>
      </c>
      <c r="H3097" s="21">
        <v>6452</v>
      </c>
      <c r="I3097" s="23" t="s">
        <v>55</v>
      </c>
      <c r="J3097" s="23" t="s">
        <v>27530</v>
      </c>
      <c r="K3097" s="23" t="s">
        <v>27570</v>
      </c>
      <c r="L3097" s="23" t="s">
        <v>210</v>
      </c>
      <c r="M3097" s="21">
        <v>22</v>
      </c>
      <c r="N3097" s="21">
        <v>1</v>
      </c>
      <c r="O3097" s="23" t="s">
        <v>217</v>
      </c>
      <c r="P3097" s="23" t="s">
        <v>53</v>
      </c>
      <c r="Q3097" s="23" t="s">
        <v>218</v>
      </c>
      <c r="R3097" s="23" t="s">
        <v>218</v>
      </c>
      <c r="S3097" s="23" t="s">
        <v>27580</v>
      </c>
      <c r="T3097" s="22">
        <v>0</v>
      </c>
      <c r="U3097" s="22">
        <v>0</v>
      </c>
      <c r="V3097" s="21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13</v>
      </c>
      <c r="E3098" s="21" t="s">
        <v>27522</v>
      </c>
      <c r="F3098" s="23" t="s">
        <v>5087</v>
      </c>
      <c r="G3098" s="23" t="s">
        <v>1205</v>
      </c>
      <c r="H3098" s="21">
        <v>6452</v>
      </c>
      <c r="I3098" s="23" t="s">
        <v>55</v>
      </c>
      <c r="J3098" s="23" t="s">
        <v>27530</v>
      </c>
      <c r="K3098" s="23" t="s">
        <v>27570</v>
      </c>
      <c r="L3098" s="23" t="s">
        <v>210</v>
      </c>
      <c r="M3098" s="21">
        <v>22</v>
      </c>
      <c r="N3098" s="21">
        <v>1</v>
      </c>
      <c r="O3098" s="23" t="s">
        <v>217</v>
      </c>
      <c r="P3098" s="23" t="s">
        <v>53</v>
      </c>
      <c r="Q3098" s="23" t="s">
        <v>242</v>
      </c>
      <c r="R3098" s="23" t="s">
        <v>242</v>
      </c>
      <c r="S3098" s="23" t="s">
        <v>27580</v>
      </c>
      <c r="T3098" s="22">
        <v>46109272</v>
      </c>
      <c r="U3098" s="22">
        <v>5235989</v>
      </c>
      <c r="V3098" s="21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13</v>
      </c>
      <c r="E3099" s="21" t="s">
        <v>27522</v>
      </c>
      <c r="F3099" s="23" t="s">
        <v>5087</v>
      </c>
      <c r="G3099" s="23" t="s">
        <v>1205</v>
      </c>
      <c r="H3099" s="21">
        <v>6452</v>
      </c>
      <c r="I3099" s="23" t="s">
        <v>55</v>
      </c>
      <c r="J3099" s="23" t="s">
        <v>27530</v>
      </c>
      <c r="K3099" s="23" t="s">
        <v>27570</v>
      </c>
      <c r="L3099" s="23" t="s">
        <v>210</v>
      </c>
      <c r="M3099" s="21">
        <v>22</v>
      </c>
      <c r="N3099" s="21">
        <v>1</v>
      </c>
      <c r="O3099" s="23" t="s">
        <v>217</v>
      </c>
      <c r="P3099" s="23" t="s">
        <v>241</v>
      </c>
      <c r="Q3099" s="23" t="s">
        <v>242</v>
      </c>
      <c r="R3099" s="23" t="s">
        <v>242</v>
      </c>
      <c r="S3099" s="23" t="s">
        <v>27580</v>
      </c>
      <c r="T3099" s="22">
        <v>355763</v>
      </c>
      <c r="U3099" s="22">
        <v>12089</v>
      </c>
      <c r="V3099" s="21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13</v>
      </c>
      <c r="E3100" s="21" t="s">
        <v>27522</v>
      </c>
      <c r="F3100" s="23" t="s">
        <v>5087</v>
      </c>
      <c r="G3100" s="23" t="s">
        <v>1205</v>
      </c>
      <c r="H3100" s="21">
        <v>6452</v>
      </c>
      <c r="I3100" s="23" t="s">
        <v>55</v>
      </c>
      <c r="J3100" s="23" t="s">
        <v>27530</v>
      </c>
      <c r="K3100" s="23" t="s">
        <v>27570</v>
      </c>
      <c r="L3100" s="23" t="s">
        <v>210</v>
      </c>
      <c r="M3100" s="21">
        <v>22</v>
      </c>
      <c r="N3100" s="21">
        <v>1</v>
      </c>
      <c r="O3100" s="23" t="s">
        <v>217</v>
      </c>
      <c r="P3100" s="23" t="s">
        <v>241</v>
      </c>
      <c r="Q3100" s="23" t="s">
        <v>473</v>
      </c>
      <c r="R3100" s="23" t="s">
        <v>473</v>
      </c>
      <c r="S3100" s="23" t="s">
        <v>27580</v>
      </c>
      <c r="T3100" s="22">
        <v>0</v>
      </c>
      <c r="U3100" s="22">
        <v>0</v>
      </c>
      <c r="V3100" s="21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13</v>
      </c>
      <c r="E3101" s="21" t="s">
        <v>27522</v>
      </c>
      <c r="F3101" s="23" t="s">
        <v>2886</v>
      </c>
      <c r="G3101" s="23" t="s">
        <v>1205</v>
      </c>
      <c r="H3101" s="21">
        <v>6452</v>
      </c>
      <c r="I3101" s="23" t="s">
        <v>55</v>
      </c>
      <c r="J3101" s="23" t="s">
        <v>27530</v>
      </c>
      <c r="K3101" s="23" t="s">
        <v>27570</v>
      </c>
      <c r="L3101" s="23" t="s">
        <v>210</v>
      </c>
      <c r="M3101" s="21">
        <v>22</v>
      </c>
      <c r="N3101" s="21">
        <v>1</v>
      </c>
      <c r="O3101" s="23" t="s">
        <v>217</v>
      </c>
      <c r="P3101" s="23" t="s">
        <v>51</v>
      </c>
      <c r="Q3101" s="23" t="s">
        <v>218</v>
      </c>
      <c r="R3101" s="23" t="s">
        <v>218</v>
      </c>
      <c r="S3101" s="23" t="s">
        <v>27580</v>
      </c>
      <c r="T3101" s="22">
        <v>0</v>
      </c>
      <c r="U3101" s="22">
        <v>805.40700000000004</v>
      </c>
      <c r="V3101" s="21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13</v>
      </c>
      <c r="E3102" s="21" t="s">
        <v>27522</v>
      </c>
      <c r="F3102" s="23" t="s">
        <v>2886</v>
      </c>
      <c r="G3102" s="23" t="s">
        <v>1205</v>
      </c>
      <c r="H3102" s="21">
        <v>6452</v>
      </c>
      <c r="I3102" s="23" t="s">
        <v>55</v>
      </c>
      <c r="J3102" s="23" t="s">
        <v>27530</v>
      </c>
      <c r="K3102" s="23" t="s">
        <v>27570</v>
      </c>
      <c r="L3102" s="23" t="s">
        <v>210</v>
      </c>
      <c r="M3102" s="21">
        <v>22</v>
      </c>
      <c r="N3102" s="21">
        <v>1</v>
      </c>
      <c r="O3102" s="23" t="s">
        <v>217</v>
      </c>
      <c r="P3102" s="23" t="s">
        <v>51</v>
      </c>
      <c r="Q3102" s="23" t="s">
        <v>242</v>
      </c>
      <c r="R3102" s="23" t="s">
        <v>242</v>
      </c>
      <c r="S3102" s="23" t="s">
        <v>27580</v>
      </c>
      <c r="T3102" s="22">
        <v>0</v>
      </c>
      <c r="U3102" s="22">
        <v>2593704.6</v>
      </c>
      <c r="V3102" s="21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13</v>
      </c>
      <c r="E3103" s="21" t="s">
        <v>27522</v>
      </c>
      <c r="F3103" s="23" t="s">
        <v>2886</v>
      </c>
      <c r="G3103" s="23" t="s">
        <v>1205</v>
      </c>
      <c r="H3103" s="21">
        <v>6452</v>
      </c>
      <c r="I3103" s="23" t="s">
        <v>55</v>
      </c>
      <c r="J3103" s="23" t="s">
        <v>27530</v>
      </c>
      <c r="K3103" s="23" t="s">
        <v>27570</v>
      </c>
      <c r="L3103" s="23" t="s">
        <v>210</v>
      </c>
      <c r="M3103" s="21">
        <v>22</v>
      </c>
      <c r="N3103" s="21">
        <v>1</v>
      </c>
      <c r="O3103" s="23" t="s">
        <v>217</v>
      </c>
      <c r="P3103" s="23" t="s">
        <v>51</v>
      </c>
      <c r="Q3103" s="23" t="s">
        <v>511</v>
      </c>
      <c r="R3103" s="23" t="s">
        <v>511</v>
      </c>
      <c r="S3103" s="23" t="s">
        <v>27580</v>
      </c>
      <c r="T3103" s="22">
        <v>95632</v>
      </c>
      <c r="U3103" s="22">
        <v>28028</v>
      </c>
      <c r="V3103" s="21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13</v>
      </c>
      <c r="E3104" s="21" t="s">
        <v>27522</v>
      </c>
      <c r="F3104" s="23" t="s">
        <v>2886</v>
      </c>
      <c r="G3104" s="23" t="s">
        <v>1205</v>
      </c>
      <c r="H3104" s="21">
        <v>6452</v>
      </c>
      <c r="I3104" s="23" t="s">
        <v>55</v>
      </c>
      <c r="J3104" s="23" t="s">
        <v>27530</v>
      </c>
      <c r="K3104" s="23" t="s">
        <v>27570</v>
      </c>
      <c r="L3104" s="23" t="s">
        <v>210</v>
      </c>
      <c r="M3104" s="21">
        <v>22</v>
      </c>
      <c r="N3104" s="21">
        <v>1</v>
      </c>
      <c r="O3104" s="23" t="s">
        <v>217</v>
      </c>
      <c r="P3104" s="23" t="s">
        <v>53</v>
      </c>
      <c r="Q3104" s="23" t="s">
        <v>218</v>
      </c>
      <c r="R3104" s="23" t="s">
        <v>218</v>
      </c>
      <c r="S3104" s="23" t="s">
        <v>27580</v>
      </c>
      <c r="T3104" s="22">
        <v>22909</v>
      </c>
      <c r="U3104" s="22">
        <v>2386.6689999999999</v>
      </c>
      <c r="V3104" s="21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13</v>
      </c>
      <c r="E3105" s="21" t="s">
        <v>27522</v>
      </c>
      <c r="F3105" s="23" t="s">
        <v>2886</v>
      </c>
      <c r="G3105" s="23" t="s">
        <v>1205</v>
      </c>
      <c r="H3105" s="21">
        <v>6452</v>
      </c>
      <c r="I3105" s="23" t="s">
        <v>55</v>
      </c>
      <c r="J3105" s="23" t="s">
        <v>27530</v>
      </c>
      <c r="K3105" s="23" t="s">
        <v>27570</v>
      </c>
      <c r="L3105" s="23" t="s">
        <v>210</v>
      </c>
      <c r="M3105" s="21">
        <v>22</v>
      </c>
      <c r="N3105" s="21">
        <v>1</v>
      </c>
      <c r="O3105" s="23" t="s">
        <v>217</v>
      </c>
      <c r="P3105" s="23" t="s">
        <v>53</v>
      </c>
      <c r="Q3105" s="23" t="s">
        <v>242</v>
      </c>
      <c r="R3105" s="23" t="s">
        <v>242</v>
      </c>
      <c r="S3105" s="23" t="s">
        <v>27580</v>
      </c>
      <c r="T3105" s="22">
        <v>68271101</v>
      </c>
      <c r="U3105" s="22">
        <v>6902742.2999999998</v>
      </c>
      <c r="V3105" s="21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13</v>
      </c>
      <c r="E3106" s="21" t="s">
        <v>27522</v>
      </c>
      <c r="F3106" s="23" t="s">
        <v>2886</v>
      </c>
      <c r="G3106" s="23" t="s">
        <v>1205</v>
      </c>
      <c r="H3106" s="21">
        <v>6452</v>
      </c>
      <c r="I3106" s="23" t="s">
        <v>55</v>
      </c>
      <c r="J3106" s="23" t="s">
        <v>27530</v>
      </c>
      <c r="K3106" s="23" t="s">
        <v>27570</v>
      </c>
      <c r="L3106" s="23" t="s">
        <v>210</v>
      </c>
      <c r="M3106" s="21">
        <v>22</v>
      </c>
      <c r="N3106" s="21">
        <v>1</v>
      </c>
      <c r="O3106" s="23" t="s">
        <v>217</v>
      </c>
      <c r="P3106" s="23" t="s">
        <v>53</v>
      </c>
      <c r="Q3106" s="23" t="s">
        <v>473</v>
      </c>
      <c r="R3106" s="23" t="s">
        <v>473</v>
      </c>
      <c r="S3106" s="23" t="s">
        <v>27580</v>
      </c>
      <c r="T3106" s="22">
        <v>0</v>
      </c>
      <c r="U3106" s="22">
        <v>0</v>
      </c>
      <c r="V3106" s="21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13</v>
      </c>
      <c r="E3107" s="21">
        <v>2</v>
      </c>
      <c r="F3107" s="23" t="s">
        <v>5096</v>
      </c>
      <c r="G3107" s="23" t="s">
        <v>1205</v>
      </c>
      <c r="H3107" s="21">
        <v>6452</v>
      </c>
      <c r="I3107" s="23" t="s">
        <v>55</v>
      </c>
      <c r="J3107" s="23" t="s">
        <v>27530</v>
      </c>
      <c r="K3107" s="23" t="s">
        <v>27570</v>
      </c>
      <c r="L3107" s="23" t="s">
        <v>210</v>
      </c>
      <c r="M3107" s="21">
        <v>22</v>
      </c>
      <c r="N3107" s="21">
        <v>1</v>
      </c>
      <c r="O3107" s="23" t="s">
        <v>217</v>
      </c>
      <c r="P3107" s="23" t="s">
        <v>241</v>
      </c>
      <c r="Q3107" s="23" t="s">
        <v>316</v>
      </c>
      <c r="R3107" s="23" t="s">
        <v>316</v>
      </c>
      <c r="S3107" s="23" t="s">
        <v>27580</v>
      </c>
      <c r="T3107" s="22">
        <v>0</v>
      </c>
      <c r="U3107" s="22">
        <v>8458501</v>
      </c>
      <c r="V3107" s="21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13</v>
      </c>
      <c r="E3108" s="21">
        <v>1</v>
      </c>
      <c r="F3108" s="23" t="s">
        <v>5096</v>
      </c>
      <c r="G3108" s="23" t="s">
        <v>1205</v>
      </c>
      <c r="H3108" s="21">
        <v>6452</v>
      </c>
      <c r="I3108" s="23" t="s">
        <v>55</v>
      </c>
      <c r="J3108" s="23" t="s">
        <v>27530</v>
      </c>
      <c r="K3108" s="23" t="s">
        <v>27570</v>
      </c>
      <c r="L3108" s="23" t="s">
        <v>210</v>
      </c>
      <c r="M3108" s="21">
        <v>22</v>
      </c>
      <c r="N3108" s="21">
        <v>1</v>
      </c>
      <c r="O3108" s="23" t="s">
        <v>217</v>
      </c>
      <c r="P3108" s="23" t="s">
        <v>241</v>
      </c>
      <c r="Q3108" s="23" t="s">
        <v>316</v>
      </c>
      <c r="R3108" s="23" t="s">
        <v>316</v>
      </c>
      <c r="S3108" s="23" t="s">
        <v>27580</v>
      </c>
      <c r="T3108" s="22">
        <v>0</v>
      </c>
      <c r="U3108" s="22">
        <v>7831284</v>
      </c>
      <c r="V3108" s="21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13</v>
      </c>
      <c r="E3109" s="21" t="s">
        <v>27522</v>
      </c>
      <c r="F3109" s="23" t="s">
        <v>5097</v>
      </c>
      <c r="G3109" s="23" t="s">
        <v>1256</v>
      </c>
      <c r="H3109" s="21">
        <v>6455</v>
      </c>
      <c r="I3109" s="23" t="s">
        <v>55</v>
      </c>
      <c r="J3109" s="23" t="s">
        <v>27530</v>
      </c>
      <c r="K3109" s="23" t="s">
        <v>27570</v>
      </c>
      <c r="L3109" s="23" t="s">
        <v>210</v>
      </c>
      <c r="M3109" s="21">
        <v>22</v>
      </c>
      <c r="N3109" s="21">
        <v>1</v>
      </c>
      <c r="O3109" s="23" t="s">
        <v>217</v>
      </c>
      <c r="P3109" s="23" t="s">
        <v>266</v>
      </c>
      <c r="Q3109" s="23" t="s">
        <v>218</v>
      </c>
      <c r="R3109" s="23" t="s">
        <v>218</v>
      </c>
      <c r="S3109" s="23" t="s">
        <v>27586</v>
      </c>
      <c r="T3109" s="22">
        <v>306935</v>
      </c>
      <c r="U3109" s="22">
        <v>21476.386999999999</v>
      </c>
      <c r="V3109" s="21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13</v>
      </c>
      <c r="E3110" s="21" t="s">
        <v>27522</v>
      </c>
      <c r="F3110" s="23" t="s">
        <v>5097</v>
      </c>
      <c r="G3110" s="23" t="s">
        <v>1256</v>
      </c>
      <c r="H3110" s="21">
        <v>6455</v>
      </c>
      <c r="I3110" s="23" t="s">
        <v>55</v>
      </c>
      <c r="J3110" s="23" t="s">
        <v>27530</v>
      </c>
      <c r="K3110" s="23" t="s">
        <v>27570</v>
      </c>
      <c r="L3110" s="23" t="s">
        <v>210</v>
      </c>
      <c r="M3110" s="21">
        <v>22</v>
      </c>
      <c r="N3110" s="21">
        <v>1</v>
      </c>
      <c r="O3110" s="23" t="s">
        <v>217</v>
      </c>
      <c r="P3110" s="23" t="s">
        <v>266</v>
      </c>
      <c r="Q3110" s="23" t="s">
        <v>242</v>
      </c>
      <c r="R3110" s="23" t="s">
        <v>242</v>
      </c>
      <c r="S3110" s="23" t="s">
        <v>27586</v>
      </c>
      <c r="T3110" s="22">
        <v>1411976</v>
      </c>
      <c r="U3110" s="22">
        <v>98796.612999999998</v>
      </c>
      <c r="V3110" s="21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13</v>
      </c>
      <c r="E3111" s="21" t="s">
        <v>27522</v>
      </c>
      <c r="F3111" s="23" t="s">
        <v>5098</v>
      </c>
      <c r="G3111" s="23" t="s">
        <v>2519</v>
      </c>
      <c r="H3111" s="21">
        <v>61122</v>
      </c>
      <c r="I3111" s="23" t="s">
        <v>65</v>
      </c>
      <c r="J3111" s="23" t="s">
        <v>2971</v>
      </c>
      <c r="K3111" s="23" t="s">
        <v>27567</v>
      </c>
      <c r="L3111" s="23" t="s">
        <v>210</v>
      </c>
      <c r="M3111" s="21">
        <v>22</v>
      </c>
      <c r="N3111" s="21">
        <v>2</v>
      </c>
      <c r="O3111" s="23" t="s">
        <v>27524</v>
      </c>
      <c r="P3111" s="23" t="s">
        <v>235</v>
      </c>
      <c r="Q3111" s="23" t="s">
        <v>236</v>
      </c>
      <c r="R3111" s="23" t="s">
        <v>27547</v>
      </c>
      <c r="S3111" s="23" t="s">
        <v>27548</v>
      </c>
      <c r="T3111" s="22">
        <v>95224</v>
      </c>
      <c r="U3111" s="22">
        <v>27908</v>
      </c>
      <c r="V3111" s="21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13</v>
      </c>
      <c r="E3112" s="21" t="s">
        <v>27522</v>
      </c>
      <c r="F3112" s="23" t="s">
        <v>5099</v>
      </c>
      <c r="G3112" s="23" t="s">
        <v>2498</v>
      </c>
      <c r="H3112" s="21">
        <v>64488</v>
      </c>
      <c r="I3112" s="23" t="s">
        <v>65</v>
      </c>
      <c r="J3112" s="23" t="s">
        <v>2971</v>
      </c>
      <c r="K3112" s="23" t="s">
        <v>27567</v>
      </c>
      <c r="L3112" s="23" t="s">
        <v>210</v>
      </c>
      <c r="M3112" s="21">
        <v>22</v>
      </c>
      <c r="N3112" s="21">
        <v>2</v>
      </c>
      <c r="O3112" s="23" t="s">
        <v>27524</v>
      </c>
      <c r="P3112" s="23" t="s">
        <v>209</v>
      </c>
      <c r="Q3112" s="23" t="s">
        <v>218</v>
      </c>
      <c r="R3112" s="23" t="s">
        <v>218</v>
      </c>
      <c r="S3112" s="23" t="s">
        <v>27548</v>
      </c>
      <c r="T3112" s="22">
        <v>15849</v>
      </c>
      <c r="U3112" s="22">
        <v>1632</v>
      </c>
      <c r="V3112" s="21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13</v>
      </c>
      <c r="E3113" s="21">
        <v>2</v>
      </c>
      <c r="F3113" s="23" t="s">
        <v>5100</v>
      </c>
      <c r="G3113" s="23" t="s">
        <v>1295</v>
      </c>
      <c r="H3113" s="21">
        <v>7140</v>
      </c>
      <c r="I3113" s="23" t="s">
        <v>56</v>
      </c>
      <c r="J3113" s="23" t="s">
        <v>27530</v>
      </c>
      <c r="K3113" s="23" t="s">
        <v>27570</v>
      </c>
      <c r="L3113" s="23" t="s">
        <v>210</v>
      </c>
      <c r="M3113" s="21">
        <v>22</v>
      </c>
      <c r="N3113" s="21">
        <v>1</v>
      </c>
      <c r="O3113" s="23" t="s">
        <v>217</v>
      </c>
      <c r="P3113" s="23" t="s">
        <v>241</v>
      </c>
      <c r="Q3113" s="23" t="s">
        <v>316</v>
      </c>
      <c r="R3113" s="23" t="s">
        <v>316</v>
      </c>
      <c r="S3113" s="23" t="s">
        <v>10013</v>
      </c>
      <c r="T3113" s="22">
        <v>0</v>
      </c>
      <c r="U3113" s="22">
        <v>7576546</v>
      </c>
      <c r="V3113" s="21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13</v>
      </c>
      <c r="E3114" s="21">
        <v>1</v>
      </c>
      <c r="F3114" s="23" t="s">
        <v>5100</v>
      </c>
      <c r="G3114" s="23" t="s">
        <v>1295</v>
      </c>
      <c r="H3114" s="21">
        <v>7140</v>
      </c>
      <c r="I3114" s="23" t="s">
        <v>56</v>
      </c>
      <c r="J3114" s="23" t="s">
        <v>27530</v>
      </c>
      <c r="K3114" s="23" t="s">
        <v>27570</v>
      </c>
      <c r="L3114" s="23" t="s">
        <v>210</v>
      </c>
      <c r="M3114" s="21">
        <v>22</v>
      </c>
      <c r="N3114" s="21">
        <v>1</v>
      </c>
      <c r="O3114" s="23" t="s">
        <v>217</v>
      </c>
      <c r="P3114" s="23" t="s">
        <v>241</v>
      </c>
      <c r="Q3114" s="23" t="s">
        <v>316</v>
      </c>
      <c r="R3114" s="23" t="s">
        <v>316</v>
      </c>
      <c r="S3114" s="23" t="s">
        <v>10013</v>
      </c>
      <c r="T3114" s="22">
        <v>0</v>
      </c>
      <c r="U3114" s="22">
        <v>6981839</v>
      </c>
      <c r="V3114" s="21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13</v>
      </c>
      <c r="E3115" s="21" t="s">
        <v>27522</v>
      </c>
      <c r="F3115" s="23" t="s">
        <v>5102</v>
      </c>
      <c r="G3115" s="23" t="s">
        <v>1295</v>
      </c>
      <c r="H3115" s="21">
        <v>7140</v>
      </c>
      <c r="I3115" s="23" t="s">
        <v>56</v>
      </c>
      <c r="J3115" s="23" t="s">
        <v>27530</v>
      </c>
      <c r="K3115" s="23" t="s">
        <v>27570</v>
      </c>
      <c r="L3115" s="23" t="s">
        <v>210</v>
      </c>
      <c r="M3115" s="21">
        <v>22</v>
      </c>
      <c r="N3115" s="21">
        <v>1</v>
      </c>
      <c r="O3115" s="23" t="s">
        <v>217</v>
      </c>
      <c r="P3115" s="23" t="s">
        <v>266</v>
      </c>
      <c r="Q3115" s="23" t="s">
        <v>218</v>
      </c>
      <c r="R3115" s="23" t="s">
        <v>218</v>
      </c>
      <c r="S3115" s="23" t="s">
        <v>10013</v>
      </c>
      <c r="T3115" s="22">
        <v>663</v>
      </c>
      <c r="U3115" s="22">
        <v>-303</v>
      </c>
      <c r="V3115" s="21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13</v>
      </c>
      <c r="E3116" s="21" t="s">
        <v>27522</v>
      </c>
      <c r="F3116" s="23" t="s">
        <v>5102</v>
      </c>
      <c r="G3116" s="23" t="s">
        <v>1295</v>
      </c>
      <c r="H3116" s="21">
        <v>7140</v>
      </c>
      <c r="I3116" s="23" t="s">
        <v>56</v>
      </c>
      <c r="J3116" s="23" t="s">
        <v>27530</v>
      </c>
      <c r="K3116" s="23" t="s">
        <v>27570</v>
      </c>
      <c r="L3116" s="23" t="s">
        <v>210</v>
      </c>
      <c r="M3116" s="21">
        <v>22</v>
      </c>
      <c r="N3116" s="21">
        <v>1</v>
      </c>
      <c r="O3116" s="23" t="s">
        <v>217</v>
      </c>
      <c r="P3116" s="23" t="s">
        <v>241</v>
      </c>
      <c r="Q3116" s="23" t="s">
        <v>246</v>
      </c>
      <c r="R3116" s="23" t="s">
        <v>27536</v>
      </c>
      <c r="S3116" s="23" t="s">
        <v>10013</v>
      </c>
      <c r="T3116" s="22">
        <v>9799038</v>
      </c>
      <c r="U3116" s="22">
        <v>883911.13</v>
      </c>
      <c r="V3116" s="21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13</v>
      </c>
      <c r="E3117" s="21" t="s">
        <v>27522</v>
      </c>
      <c r="F3117" s="23" t="s">
        <v>5102</v>
      </c>
      <c r="G3117" s="23" t="s">
        <v>1295</v>
      </c>
      <c r="H3117" s="21">
        <v>7140</v>
      </c>
      <c r="I3117" s="23" t="s">
        <v>56</v>
      </c>
      <c r="J3117" s="23" t="s">
        <v>27530</v>
      </c>
      <c r="K3117" s="23" t="s">
        <v>27570</v>
      </c>
      <c r="L3117" s="23" t="s">
        <v>210</v>
      </c>
      <c r="M3117" s="21">
        <v>22</v>
      </c>
      <c r="N3117" s="21">
        <v>1</v>
      </c>
      <c r="O3117" s="23" t="s">
        <v>217</v>
      </c>
      <c r="P3117" s="23" t="s">
        <v>241</v>
      </c>
      <c r="Q3117" s="23" t="s">
        <v>218</v>
      </c>
      <c r="R3117" s="23" t="s">
        <v>218</v>
      </c>
      <c r="S3117" s="23" t="s">
        <v>10013</v>
      </c>
      <c r="T3117" s="22">
        <v>213508</v>
      </c>
      <c r="U3117" s="22">
        <v>14315.874</v>
      </c>
      <c r="V3117" s="21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13</v>
      </c>
      <c r="E3118" s="21" t="s">
        <v>27522</v>
      </c>
      <c r="F3118" s="23" t="s">
        <v>5104</v>
      </c>
      <c r="G3118" s="23" t="s">
        <v>2309</v>
      </c>
      <c r="H3118" s="21">
        <v>11252</v>
      </c>
      <c r="I3118" s="23" t="s">
        <v>64</v>
      </c>
      <c r="J3118" s="23" t="s">
        <v>27533</v>
      </c>
      <c r="K3118" s="23" t="s">
        <v>27570</v>
      </c>
      <c r="L3118" s="23" t="s">
        <v>210</v>
      </c>
      <c r="M3118" s="21">
        <v>22</v>
      </c>
      <c r="N3118" s="21">
        <v>2</v>
      </c>
      <c r="O3118" s="23" t="s">
        <v>27524</v>
      </c>
      <c r="P3118" s="23" t="s">
        <v>241</v>
      </c>
      <c r="Q3118" s="23" t="s">
        <v>218</v>
      </c>
      <c r="R3118" s="23" t="s">
        <v>218</v>
      </c>
      <c r="S3118" s="23" t="s">
        <v>2899</v>
      </c>
      <c r="T3118" s="22">
        <v>0</v>
      </c>
      <c r="U3118" s="22">
        <v>0</v>
      </c>
      <c r="V3118" s="21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13</v>
      </c>
      <c r="E3119" s="21" t="s">
        <v>27522</v>
      </c>
      <c r="F3119" s="23" t="s">
        <v>5104</v>
      </c>
      <c r="G3119" s="23" t="s">
        <v>2309</v>
      </c>
      <c r="H3119" s="21">
        <v>11252</v>
      </c>
      <c r="I3119" s="23" t="s">
        <v>64</v>
      </c>
      <c r="J3119" s="23" t="s">
        <v>27533</v>
      </c>
      <c r="K3119" s="23" t="s">
        <v>27570</v>
      </c>
      <c r="L3119" s="23" t="s">
        <v>210</v>
      </c>
      <c r="M3119" s="21">
        <v>22</v>
      </c>
      <c r="N3119" s="21">
        <v>2</v>
      </c>
      <c r="O3119" s="23" t="s">
        <v>27524</v>
      </c>
      <c r="P3119" s="23" t="s">
        <v>241</v>
      </c>
      <c r="Q3119" s="23" t="s">
        <v>242</v>
      </c>
      <c r="R3119" s="23" t="s">
        <v>242</v>
      </c>
      <c r="S3119" s="23" t="s">
        <v>2899</v>
      </c>
      <c r="T3119" s="22">
        <v>8021838</v>
      </c>
      <c r="U3119" s="22">
        <v>711080.79</v>
      </c>
      <c r="V3119" s="21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13</v>
      </c>
      <c r="E3120" s="21" t="s">
        <v>27522</v>
      </c>
      <c r="F3120" s="23" t="s">
        <v>5104</v>
      </c>
      <c r="G3120" s="23" t="s">
        <v>2309</v>
      </c>
      <c r="H3120" s="21">
        <v>11252</v>
      </c>
      <c r="I3120" s="23" t="s">
        <v>64</v>
      </c>
      <c r="J3120" s="23" t="s">
        <v>27533</v>
      </c>
      <c r="K3120" s="23" t="s">
        <v>27570</v>
      </c>
      <c r="L3120" s="23" t="s">
        <v>210</v>
      </c>
      <c r="M3120" s="21">
        <v>22</v>
      </c>
      <c r="N3120" s="21">
        <v>2</v>
      </c>
      <c r="O3120" s="23" t="s">
        <v>27524</v>
      </c>
      <c r="P3120" s="23" t="s">
        <v>241</v>
      </c>
      <c r="Q3120" s="23" t="s">
        <v>342</v>
      </c>
      <c r="R3120" s="23" t="s">
        <v>27536</v>
      </c>
      <c r="S3120" s="23" t="s">
        <v>2899</v>
      </c>
      <c r="T3120" s="22">
        <v>0</v>
      </c>
      <c r="U3120" s="22">
        <v>0</v>
      </c>
      <c r="V3120" s="21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13</v>
      </c>
      <c r="E3121" s="21" t="s">
        <v>27522</v>
      </c>
      <c r="F3121" s="23" t="s">
        <v>5104</v>
      </c>
      <c r="G3121" s="23" t="s">
        <v>2309</v>
      </c>
      <c r="H3121" s="21">
        <v>11252</v>
      </c>
      <c r="I3121" s="23" t="s">
        <v>64</v>
      </c>
      <c r="J3121" s="23" t="s">
        <v>27533</v>
      </c>
      <c r="K3121" s="23" t="s">
        <v>27570</v>
      </c>
      <c r="L3121" s="23" t="s">
        <v>210</v>
      </c>
      <c r="M3121" s="21">
        <v>22</v>
      </c>
      <c r="N3121" s="21">
        <v>2</v>
      </c>
      <c r="O3121" s="23" t="s">
        <v>27524</v>
      </c>
      <c r="P3121" s="23" t="s">
        <v>241</v>
      </c>
      <c r="Q3121" s="23" t="s">
        <v>338</v>
      </c>
      <c r="R3121" s="23" t="s">
        <v>27536</v>
      </c>
      <c r="S3121" s="23" t="s">
        <v>2899</v>
      </c>
      <c r="T3121" s="22">
        <v>35629282</v>
      </c>
      <c r="U3121" s="22">
        <v>3123777.2</v>
      </c>
      <c r="V3121" s="21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13</v>
      </c>
      <c r="E3122" s="21" t="s">
        <v>27522</v>
      </c>
      <c r="F3122" s="23" t="s">
        <v>5108</v>
      </c>
      <c r="G3122" s="23" t="s">
        <v>1468</v>
      </c>
      <c r="H3122" s="21">
        <v>11843</v>
      </c>
      <c r="I3122" s="23" t="s">
        <v>57</v>
      </c>
      <c r="J3122" s="23" t="s">
        <v>27545</v>
      </c>
      <c r="K3122" s="23" t="s">
        <v>210</v>
      </c>
      <c r="L3122" s="23" t="s">
        <v>210</v>
      </c>
      <c r="M3122" s="21">
        <v>22</v>
      </c>
      <c r="N3122" s="21">
        <v>1</v>
      </c>
      <c r="O3122" s="23" t="s">
        <v>217</v>
      </c>
      <c r="P3122" s="23" t="s">
        <v>241</v>
      </c>
      <c r="Q3122" s="23" t="s">
        <v>218</v>
      </c>
      <c r="R3122" s="23" t="s">
        <v>218</v>
      </c>
      <c r="S3122" s="23" t="s">
        <v>210</v>
      </c>
      <c r="T3122" s="22">
        <v>0</v>
      </c>
      <c r="U3122" s="22">
        <v>0</v>
      </c>
      <c r="V3122" s="21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13</v>
      </c>
      <c r="E3123" s="21" t="s">
        <v>27522</v>
      </c>
      <c r="F3123" s="23" t="s">
        <v>5108</v>
      </c>
      <c r="G3123" s="23" t="s">
        <v>1468</v>
      </c>
      <c r="H3123" s="21">
        <v>11843</v>
      </c>
      <c r="I3123" s="23" t="s">
        <v>57</v>
      </c>
      <c r="J3123" s="23" t="s">
        <v>27545</v>
      </c>
      <c r="K3123" s="23" t="s">
        <v>210</v>
      </c>
      <c r="L3123" s="23" t="s">
        <v>210</v>
      </c>
      <c r="M3123" s="21">
        <v>22</v>
      </c>
      <c r="N3123" s="21">
        <v>1</v>
      </c>
      <c r="O3123" s="23" t="s">
        <v>217</v>
      </c>
      <c r="P3123" s="23" t="s">
        <v>241</v>
      </c>
      <c r="Q3123" s="23" t="s">
        <v>428</v>
      </c>
      <c r="R3123" s="23" t="s">
        <v>27527</v>
      </c>
      <c r="S3123" s="23" t="s">
        <v>210</v>
      </c>
      <c r="T3123" s="22">
        <v>0</v>
      </c>
      <c r="U3123" s="22">
        <v>0</v>
      </c>
      <c r="V3123" s="21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13</v>
      </c>
      <c r="E3124" s="21" t="s">
        <v>27522</v>
      </c>
      <c r="F3124" s="23" t="s">
        <v>5108</v>
      </c>
      <c r="G3124" s="23" t="s">
        <v>1468</v>
      </c>
      <c r="H3124" s="21">
        <v>11843</v>
      </c>
      <c r="I3124" s="23" t="s">
        <v>57</v>
      </c>
      <c r="J3124" s="23" t="s">
        <v>27545</v>
      </c>
      <c r="K3124" s="23" t="s">
        <v>210</v>
      </c>
      <c r="L3124" s="23" t="s">
        <v>210</v>
      </c>
      <c r="M3124" s="21">
        <v>22</v>
      </c>
      <c r="N3124" s="21">
        <v>1</v>
      </c>
      <c r="O3124" s="23" t="s">
        <v>217</v>
      </c>
      <c r="P3124" s="23" t="s">
        <v>241</v>
      </c>
      <c r="Q3124" s="23" t="s">
        <v>473</v>
      </c>
      <c r="R3124" s="23" t="s">
        <v>473</v>
      </c>
      <c r="S3124" s="23" t="s">
        <v>210</v>
      </c>
      <c r="T3124" s="22">
        <v>2380746</v>
      </c>
      <c r="U3124" s="22">
        <v>159024</v>
      </c>
      <c r="V3124" s="21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13</v>
      </c>
      <c r="E3125" s="21" t="s">
        <v>27522</v>
      </c>
      <c r="F3125" s="23" t="s">
        <v>5109</v>
      </c>
      <c r="G3125" s="23" t="s">
        <v>2962</v>
      </c>
      <c r="H3125" s="21">
        <v>16181</v>
      </c>
      <c r="I3125" s="23" t="s">
        <v>69</v>
      </c>
      <c r="J3125" s="23" t="s">
        <v>27526</v>
      </c>
      <c r="K3125" s="23" t="s">
        <v>27569</v>
      </c>
      <c r="L3125" s="23" t="s">
        <v>210</v>
      </c>
      <c r="M3125" s="21">
        <v>22</v>
      </c>
      <c r="N3125" s="21">
        <v>1</v>
      </c>
      <c r="O3125" s="23" t="s">
        <v>217</v>
      </c>
      <c r="P3125" s="23" t="s">
        <v>266</v>
      </c>
      <c r="Q3125" s="23" t="s">
        <v>218</v>
      </c>
      <c r="R3125" s="23" t="s">
        <v>218</v>
      </c>
      <c r="S3125" s="23" t="s">
        <v>2899</v>
      </c>
      <c r="T3125" s="22">
        <v>7649</v>
      </c>
      <c r="U3125" s="22">
        <v>692.89099999999996</v>
      </c>
      <c r="V3125" s="21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13</v>
      </c>
      <c r="E3126" s="21" t="s">
        <v>27522</v>
      </c>
      <c r="F3126" s="23" t="s">
        <v>5109</v>
      </c>
      <c r="G3126" s="23" t="s">
        <v>2962</v>
      </c>
      <c r="H3126" s="21">
        <v>16181</v>
      </c>
      <c r="I3126" s="23" t="s">
        <v>69</v>
      </c>
      <c r="J3126" s="23" t="s">
        <v>27526</v>
      </c>
      <c r="K3126" s="23" t="s">
        <v>27569</v>
      </c>
      <c r="L3126" s="23" t="s">
        <v>210</v>
      </c>
      <c r="M3126" s="21">
        <v>22</v>
      </c>
      <c r="N3126" s="21">
        <v>1</v>
      </c>
      <c r="O3126" s="23" t="s">
        <v>217</v>
      </c>
      <c r="P3126" s="23" t="s">
        <v>266</v>
      </c>
      <c r="Q3126" s="23" t="s">
        <v>242</v>
      </c>
      <c r="R3126" s="23" t="s">
        <v>242</v>
      </c>
      <c r="S3126" s="23" t="s">
        <v>2899</v>
      </c>
      <c r="T3126" s="22">
        <v>131418</v>
      </c>
      <c r="U3126" s="22">
        <v>11914.11</v>
      </c>
      <c r="V3126" s="21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13</v>
      </c>
      <c r="E3127" s="21" t="s">
        <v>27522</v>
      </c>
      <c r="F3127" s="23" t="s">
        <v>5113</v>
      </c>
      <c r="G3127" s="23" t="s">
        <v>817</v>
      </c>
      <c r="H3127" s="21">
        <v>9216</v>
      </c>
      <c r="I3127" s="23" t="s">
        <v>51</v>
      </c>
      <c r="J3127" s="23" t="s">
        <v>27541</v>
      </c>
      <c r="K3127" s="23" t="s">
        <v>7520</v>
      </c>
      <c r="L3127" s="23" t="s">
        <v>210</v>
      </c>
      <c r="M3127" s="21">
        <v>22</v>
      </c>
      <c r="N3127" s="21">
        <v>1</v>
      </c>
      <c r="O3127" s="23" t="s">
        <v>217</v>
      </c>
      <c r="P3127" s="23" t="s">
        <v>266</v>
      </c>
      <c r="Q3127" s="23" t="s">
        <v>218</v>
      </c>
      <c r="R3127" s="23" t="s">
        <v>218</v>
      </c>
      <c r="S3127" s="23" t="s">
        <v>27576</v>
      </c>
      <c r="T3127" s="22">
        <v>1141</v>
      </c>
      <c r="U3127" s="22">
        <v>60.673999999999999</v>
      </c>
      <c r="V3127" s="21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13</v>
      </c>
      <c r="E3128" s="21" t="s">
        <v>27522</v>
      </c>
      <c r="F3128" s="23" t="s">
        <v>5113</v>
      </c>
      <c r="G3128" s="23" t="s">
        <v>817</v>
      </c>
      <c r="H3128" s="21">
        <v>9216</v>
      </c>
      <c r="I3128" s="23" t="s">
        <v>51</v>
      </c>
      <c r="J3128" s="23" t="s">
        <v>27541</v>
      </c>
      <c r="K3128" s="23" t="s">
        <v>7520</v>
      </c>
      <c r="L3128" s="23" t="s">
        <v>210</v>
      </c>
      <c r="M3128" s="21">
        <v>22</v>
      </c>
      <c r="N3128" s="21">
        <v>1</v>
      </c>
      <c r="O3128" s="23" t="s">
        <v>217</v>
      </c>
      <c r="P3128" s="23" t="s">
        <v>266</v>
      </c>
      <c r="Q3128" s="23" t="s">
        <v>242</v>
      </c>
      <c r="R3128" s="23" t="s">
        <v>242</v>
      </c>
      <c r="S3128" s="23" t="s">
        <v>27576</v>
      </c>
      <c r="T3128" s="22">
        <v>46081</v>
      </c>
      <c r="U3128" s="22">
        <v>2446.326</v>
      </c>
      <c r="V3128" s="21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13</v>
      </c>
      <c r="E3129" s="21" t="s">
        <v>27522</v>
      </c>
      <c r="F3129" s="23" t="s">
        <v>5114</v>
      </c>
      <c r="G3129" s="23" t="s">
        <v>1616</v>
      </c>
      <c r="H3129" s="21">
        <v>12341</v>
      </c>
      <c r="I3129" s="23" t="s">
        <v>58</v>
      </c>
      <c r="J3129" s="23" t="s">
        <v>27526</v>
      </c>
      <c r="K3129" s="23" t="s">
        <v>27569</v>
      </c>
      <c r="L3129" s="23" t="s">
        <v>210</v>
      </c>
      <c r="M3129" s="21">
        <v>22</v>
      </c>
      <c r="N3129" s="21">
        <v>1</v>
      </c>
      <c r="O3129" s="23" t="s">
        <v>217</v>
      </c>
      <c r="P3129" s="23" t="s">
        <v>266</v>
      </c>
      <c r="Q3129" s="23" t="s">
        <v>218</v>
      </c>
      <c r="R3129" s="23" t="s">
        <v>218</v>
      </c>
      <c r="S3129" s="23" t="s">
        <v>2899</v>
      </c>
      <c r="T3129" s="22">
        <v>16434</v>
      </c>
      <c r="U3129" s="22">
        <v>1089.4059999999999</v>
      </c>
      <c r="V3129" s="21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13</v>
      </c>
      <c r="E3130" s="21" t="s">
        <v>27522</v>
      </c>
      <c r="F3130" s="23" t="s">
        <v>5114</v>
      </c>
      <c r="G3130" s="23" t="s">
        <v>1616</v>
      </c>
      <c r="H3130" s="21">
        <v>12341</v>
      </c>
      <c r="I3130" s="23" t="s">
        <v>58</v>
      </c>
      <c r="J3130" s="23" t="s">
        <v>27526</v>
      </c>
      <c r="K3130" s="23" t="s">
        <v>27569</v>
      </c>
      <c r="L3130" s="23" t="s">
        <v>210</v>
      </c>
      <c r="M3130" s="21">
        <v>22</v>
      </c>
      <c r="N3130" s="21">
        <v>1</v>
      </c>
      <c r="O3130" s="23" t="s">
        <v>217</v>
      </c>
      <c r="P3130" s="23" t="s">
        <v>266</v>
      </c>
      <c r="Q3130" s="23" t="s">
        <v>242</v>
      </c>
      <c r="R3130" s="23" t="s">
        <v>242</v>
      </c>
      <c r="S3130" s="23" t="s">
        <v>2899</v>
      </c>
      <c r="T3130" s="22">
        <v>153705</v>
      </c>
      <c r="U3130" s="22">
        <v>10196.592000000001</v>
      </c>
      <c r="V3130" s="21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13</v>
      </c>
      <c r="E3131" s="21" t="s">
        <v>27522</v>
      </c>
      <c r="F3131" s="23" t="s">
        <v>5121</v>
      </c>
      <c r="G3131" s="23" t="s">
        <v>2135</v>
      </c>
      <c r="H3131" s="21">
        <v>9996</v>
      </c>
      <c r="I3131" s="23" t="s">
        <v>62</v>
      </c>
      <c r="J3131" s="23" t="s">
        <v>27526</v>
      </c>
      <c r="K3131" s="23" t="s">
        <v>27569</v>
      </c>
      <c r="L3131" s="23" t="s">
        <v>210</v>
      </c>
      <c r="M3131" s="21">
        <v>22</v>
      </c>
      <c r="N3131" s="21">
        <v>1</v>
      </c>
      <c r="O3131" s="23" t="s">
        <v>217</v>
      </c>
      <c r="P3131" s="23" t="s">
        <v>266</v>
      </c>
      <c r="Q3131" s="23" t="s">
        <v>218</v>
      </c>
      <c r="R3131" s="23" t="s">
        <v>218</v>
      </c>
      <c r="S3131" s="23" t="s">
        <v>610</v>
      </c>
      <c r="T3131" s="22">
        <v>51551</v>
      </c>
      <c r="U3131" s="22">
        <v>3463.0259999999998</v>
      </c>
      <c r="V3131" s="21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13</v>
      </c>
      <c r="E3132" s="21" t="s">
        <v>27522</v>
      </c>
      <c r="F3132" s="23" t="s">
        <v>5121</v>
      </c>
      <c r="G3132" s="23" t="s">
        <v>2135</v>
      </c>
      <c r="H3132" s="21">
        <v>9996</v>
      </c>
      <c r="I3132" s="23" t="s">
        <v>62</v>
      </c>
      <c r="J3132" s="23" t="s">
        <v>27526</v>
      </c>
      <c r="K3132" s="23" t="s">
        <v>27569</v>
      </c>
      <c r="L3132" s="23" t="s">
        <v>210</v>
      </c>
      <c r="M3132" s="21">
        <v>22</v>
      </c>
      <c r="N3132" s="21">
        <v>1</v>
      </c>
      <c r="O3132" s="23" t="s">
        <v>217</v>
      </c>
      <c r="P3132" s="23" t="s">
        <v>266</v>
      </c>
      <c r="Q3132" s="23" t="s">
        <v>242</v>
      </c>
      <c r="R3132" s="23" t="s">
        <v>242</v>
      </c>
      <c r="S3132" s="23" t="s">
        <v>610</v>
      </c>
      <c r="T3132" s="22">
        <v>426482</v>
      </c>
      <c r="U3132" s="22">
        <v>33207.974000000002</v>
      </c>
      <c r="V3132" s="21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13</v>
      </c>
      <c r="E3133" s="21" t="s">
        <v>27522</v>
      </c>
      <c r="F3133" s="23" t="s">
        <v>5121</v>
      </c>
      <c r="G3133" s="23" t="s">
        <v>2135</v>
      </c>
      <c r="H3133" s="21">
        <v>9996</v>
      </c>
      <c r="I3133" s="23" t="s">
        <v>62</v>
      </c>
      <c r="J3133" s="23" t="s">
        <v>27526</v>
      </c>
      <c r="K3133" s="23" t="s">
        <v>27569</v>
      </c>
      <c r="L3133" s="23" t="s">
        <v>210</v>
      </c>
      <c r="M3133" s="21">
        <v>22</v>
      </c>
      <c r="N3133" s="21">
        <v>1</v>
      </c>
      <c r="O3133" s="23" t="s">
        <v>217</v>
      </c>
      <c r="P3133" s="23" t="s">
        <v>241</v>
      </c>
      <c r="Q3133" s="23" t="s">
        <v>218</v>
      </c>
      <c r="R3133" s="23" t="s">
        <v>218</v>
      </c>
      <c r="S3133" s="23" t="s">
        <v>610</v>
      </c>
      <c r="T3133" s="22">
        <v>78064</v>
      </c>
      <c r="U3133" s="22">
        <v>6816.1559999999999</v>
      </c>
      <c r="V3133" s="21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13</v>
      </c>
      <c r="E3134" s="21" t="s">
        <v>27522</v>
      </c>
      <c r="F3134" s="23" t="s">
        <v>5121</v>
      </c>
      <c r="G3134" s="23" t="s">
        <v>2135</v>
      </c>
      <c r="H3134" s="21">
        <v>9996</v>
      </c>
      <c r="I3134" s="23" t="s">
        <v>62</v>
      </c>
      <c r="J3134" s="23" t="s">
        <v>27526</v>
      </c>
      <c r="K3134" s="23" t="s">
        <v>27569</v>
      </c>
      <c r="L3134" s="23" t="s">
        <v>210</v>
      </c>
      <c r="M3134" s="21">
        <v>22</v>
      </c>
      <c r="N3134" s="21">
        <v>1</v>
      </c>
      <c r="O3134" s="23" t="s">
        <v>217</v>
      </c>
      <c r="P3134" s="23" t="s">
        <v>241</v>
      </c>
      <c r="Q3134" s="23" t="s">
        <v>338</v>
      </c>
      <c r="R3134" s="23" t="s">
        <v>27536</v>
      </c>
      <c r="S3134" s="23" t="s">
        <v>610</v>
      </c>
      <c r="T3134" s="22">
        <v>13403798</v>
      </c>
      <c r="U3134" s="22">
        <v>1182403.8</v>
      </c>
      <c r="V3134" s="21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13</v>
      </c>
      <c r="E3135" s="21" t="s">
        <v>27522</v>
      </c>
      <c r="F3135" s="23" t="s">
        <v>5122</v>
      </c>
      <c r="G3135" s="23" t="s">
        <v>2059</v>
      </c>
      <c r="H3135" s="21">
        <v>10000</v>
      </c>
      <c r="I3135" s="23" t="s">
        <v>70</v>
      </c>
      <c r="J3135" s="23" t="s">
        <v>27526</v>
      </c>
      <c r="K3135" s="23" t="s">
        <v>27569</v>
      </c>
      <c r="L3135" s="23" t="s">
        <v>210</v>
      </c>
      <c r="M3135" s="21">
        <v>22</v>
      </c>
      <c r="N3135" s="21">
        <v>1</v>
      </c>
      <c r="O3135" s="23" t="s">
        <v>217</v>
      </c>
      <c r="P3135" s="23" t="s">
        <v>241</v>
      </c>
      <c r="Q3135" s="23" t="s">
        <v>218</v>
      </c>
      <c r="R3135" s="23" t="s">
        <v>218</v>
      </c>
      <c r="S3135" s="23" t="s">
        <v>610</v>
      </c>
      <c r="T3135" s="22">
        <v>502341</v>
      </c>
      <c r="U3135" s="22">
        <v>50258.69</v>
      </c>
      <c r="V3135" s="21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13</v>
      </c>
      <c r="E3136" s="21" t="s">
        <v>27522</v>
      </c>
      <c r="F3136" s="23" t="s">
        <v>5122</v>
      </c>
      <c r="G3136" s="23" t="s">
        <v>2059</v>
      </c>
      <c r="H3136" s="21">
        <v>10000</v>
      </c>
      <c r="I3136" s="23" t="s">
        <v>70</v>
      </c>
      <c r="J3136" s="23" t="s">
        <v>27526</v>
      </c>
      <c r="K3136" s="23" t="s">
        <v>27569</v>
      </c>
      <c r="L3136" s="23" t="s">
        <v>210</v>
      </c>
      <c r="M3136" s="21">
        <v>22</v>
      </c>
      <c r="N3136" s="21">
        <v>1</v>
      </c>
      <c r="O3136" s="23" t="s">
        <v>217</v>
      </c>
      <c r="P3136" s="23" t="s">
        <v>241</v>
      </c>
      <c r="Q3136" s="23" t="s">
        <v>338</v>
      </c>
      <c r="R3136" s="23" t="s">
        <v>27536</v>
      </c>
      <c r="S3136" s="23" t="s">
        <v>610</v>
      </c>
      <c r="T3136" s="22">
        <v>57969567</v>
      </c>
      <c r="U3136" s="22">
        <v>5818063.2999999998</v>
      </c>
      <c r="V3136" s="21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13</v>
      </c>
      <c r="E3137" s="21" t="s">
        <v>27522</v>
      </c>
      <c r="F3137" s="23" t="s">
        <v>5127</v>
      </c>
      <c r="G3137" s="23" t="s">
        <v>2065</v>
      </c>
      <c r="H3137" s="21">
        <v>22500</v>
      </c>
      <c r="I3137" s="23" t="s">
        <v>62</v>
      </c>
      <c r="J3137" s="23" t="s">
        <v>27526</v>
      </c>
      <c r="K3137" s="23" t="s">
        <v>27569</v>
      </c>
      <c r="L3137" s="23" t="s">
        <v>210</v>
      </c>
      <c r="M3137" s="21">
        <v>22</v>
      </c>
      <c r="N3137" s="21">
        <v>1</v>
      </c>
      <c r="O3137" s="23" t="s">
        <v>217</v>
      </c>
      <c r="P3137" s="23" t="s">
        <v>241</v>
      </c>
      <c r="Q3137" s="23" t="s">
        <v>218</v>
      </c>
      <c r="R3137" s="23" t="s">
        <v>218</v>
      </c>
      <c r="S3137" s="23" t="s">
        <v>610</v>
      </c>
      <c r="T3137" s="22">
        <v>143729</v>
      </c>
      <c r="U3137" s="22">
        <v>12403.668</v>
      </c>
      <c r="V3137" s="21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13</v>
      </c>
      <c r="E3138" s="21" t="s">
        <v>27522</v>
      </c>
      <c r="F3138" s="23" t="s">
        <v>5127</v>
      </c>
      <c r="G3138" s="23" t="s">
        <v>2065</v>
      </c>
      <c r="H3138" s="21">
        <v>22500</v>
      </c>
      <c r="I3138" s="23" t="s">
        <v>62</v>
      </c>
      <c r="J3138" s="23" t="s">
        <v>27526</v>
      </c>
      <c r="K3138" s="23" t="s">
        <v>27569</v>
      </c>
      <c r="L3138" s="23" t="s">
        <v>210</v>
      </c>
      <c r="M3138" s="21">
        <v>22</v>
      </c>
      <c r="N3138" s="21">
        <v>1</v>
      </c>
      <c r="O3138" s="23" t="s">
        <v>217</v>
      </c>
      <c r="P3138" s="23" t="s">
        <v>241</v>
      </c>
      <c r="Q3138" s="23" t="s">
        <v>338</v>
      </c>
      <c r="R3138" s="23" t="s">
        <v>27536</v>
      </c>
      <c r="S3138" s="23" t="s">
        <v>610</v>
      </c>
      <c r="T3138" s="22">
        <v>101137422</v>
      </c>
      <c r="U3138" s="22">
        <v>8963683.3000000007</v>
      </c>
      <c r="V3138" s="21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13</v>
      </c>
      <c r="E3139" s="21" t="s">
        <v>27522</v>
      </c>
      <c r="F3139" s="23" t="s">
        <v>5131</v>
      </c>
      <c r="G3139" s="23" t="s">
        <v>2226</v>
      </c>
      <c r="H3139" s="21">
        <v>11249</v>
      </c>
      <c r="I3139" s="23" t="s">
        <v>63</v>
      </c>
      <c r="J3139" s="23" t="s">
        <v>27540</v>
      </c>
      <c r="K3139" s="23" t="s">
        <v>27570</v>
      </c>
      <c r="L3139" s="23" t="s">
        <v>210</v>
      </c>
      <c r="M3139" s="21">
        <v>22</v>
      </c>
      <c r="N3139" s="21">
        <v>1</v>
      </c>
      <c r="O3139" s="23" t="s">
        <v>217</v>
      </c>
      <c r="P3139" s="23" t="s">
        <v>266</v>
      </c>
      <c r="Q3139" s="23" t="s">
        <v>242</v>
      </c>
      <c r="R3139" s="23" t="s">
        <v>242</v>
      </c>
      <c r="S3139" s="23" t="s">
        <v>27608</v>
      </c>
      <c r="T3139" s="22">
        <v>21855325</v>
      </c>
      <c r="U3139" s="22">
        <v>1976466</v>
      </c>
      <c r="V3139" s="21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13</v>
      </c>
      <c r="E3140" s="21" t="s">
        <v>27522</v>
      </c>
      <c r="F3140" s="23" t="s">
        <v>5131</v>
      </c>
      <c r="G3140" s="23" t="s">
        <v>2226</v>
      </c>
      <c r="H3140" s="21">
        <v>11249</v>
      </c>
      <c r="I3140" s="23" t="s">
        <v>63</v>
      </c>
      <c r="J3140" s="23" t="s">
        <v>27540</v>
      </c>
      <c r="K3140" s="23" t="s">
        <v>27570</v>
      </c>
      <c r="L3140" s="23" t="s">
        <v>210</v>
      </c>
      <c r="M3140" s="21">
        <v>22</v>
      </c>
      <c r="N3140" s="21">
        <v>1</v>
      </c>
      <c r="O3140" s="23" t="s">
        <v>217</v>
      </c>
      <c r="P3140" s="23" t="s">
        <v>241</v>
      </c>
      <c r="Q3140" s="23" t="s">
        <v>246</v>
      </c>
      <c r="R3140" s="23" t="s">
        <v>27536</v>
      </c>
      <c r="S3140" s="23" t="s">
        <v>27608</v>
      </c>
      <c r="T3140" s="22">
        <v>68893838</v>
      </c>
      <c r="U3140" s="22">
        <v>7049992.5999999996</v>
      </c>
      <c r="V3140" s="21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13</v>
      </c>
      <c r="E3141" s="21" t="s">
        <v>27522</v>
      </c>
      <c r="F3141" s="23" t="s">
        <v>5131</v>
      </c>
      <c r="G3141" s="23" t="s">
        <v>2226</v>
      </c>
      <c r="H3141" s="21">
        <v>11249</v>
      </c>
      <c r="I3141" s="23" t="s">
        <v>63</v>
      </c>
      <c r="J3141" s="23" t="s">
        <v>27540</v>
      </c>
      <c r="K3141" s="23" t="s">
        <v>27570</v>
      </c>
      <c r="L3141" s="23" t="s">
        <v>210</v>
      </c>
      <c r="M3141" s="21">
        <v>22</v>
      </c>
      <c r="N3141" s="21">
        <v>1</v>
      </c>
      <c r="O3141" s="23" t="s">
        <v>217</v>
      </c>
      <c r="P3141" s="23" t="s">
        <v>241</v>
      </c>
      <c r="Q3141" s="23" t="s">
        <v>218</v>
      </c>
      <c r="R3141" s="23" t="s">
        <v>218</v>
      </c>
      <c r="S3141" s="23" t="s">
        <v>27608</v>
      </c>
      <c r="T3141" s="22">
        <v>0</v>
      </c>
      <c r="U3141" s="22">
        <v>0</v>
      </c>
      <c r="V3141" s="21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13</v>
      </c>
      <c r="E3142" s="21" t="s">
        <v>27522</v>
      </c>
      <c r="F3142" s="23" t="s">
        <v>5131</v>
      </c>
      <c r="G3142" s="23" t="s">
        <v>2226</v>
      </c>
      <c r="H3142" s="21">
        <v>11249</v>
      </c>
      <c r="I3142" s="23" t="s">
        <v>63</v>
      </c>
      <c r="J3142" s="23" t="s">
        <v>27540</v>
      </c>
      <c r="K3142" s="23" t="s">
        <v>27570</v>
      </c>
      <c r="L3142" s="23" t="s">
        <v>210</v>
      </c>
      <c r="M3142" s="21">
        <v>22</v>
      </c>
      <c r="N3142" s="21">
        <v>1</v>
      </c>
      <c r="O3142" s="23" t="s">
        <v>217</v>
      </c>
      <c r="P3142" s="23" t="s">
        <v>241</v>
      </c>
      <c r="Q3142" s="23" t="s">
        <v>242</v>
      </c>
      <c r="R3142" s="23" t="s">
        <v>242</v>
      </c>
      <c r="S3142" s="23" t="s">
        <v>27608</v>
      </c>
      <c r="T3142" s="22">
        <v>154992</v>
      </c>
      <c r="U3142" s="22">
        <v>15931.467000000001</v>
      </c>
      <c r="V3142" s="21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13</v>
      </c>
      <c r="E3143" s="21" t="s">
        <v>27522</v>
      </c>
      <c r="F3143" s="23" t="s">
        <v>5131</v>
      </c>
      <c r="G3143" s="23" t="s">
        <v>2226</v>
      </c>
      <c r="H3143" s="21">
        <v>11249</v>
      </c>
      <c r="I3143" s="23" t="s">
        <v>63</v>
      </c>
      <c r="J3143" s="23" t="s">
        <v>27540</v>
      </c>
      <c r="K3143" s="23" t="s">
        <v>27570</v>
      </c>
      <c r="L3143" s="23" t="s">
        <v>210</v>
      </c>
      <c r="M3143" s="21">
        <v>22</v>
      </c>
      <c r="N3143" s="21">
        <v>1</v>
      </c>
      <c r="O3143" s="23" t="s">
        <v>217</v>
      </c>
      <c r="P3143" s="23" t="s">
        <v>241</v>
      </c>
      <c r="Q3143" s="23" t="s">
        <v>812</v>
      </c>
      <c r="R3143" s="23" t="s">
        <v>812</v>
      </c>
      <c r="S3143" s="23" t="s">
        <v>27608</v>
      </c>
      <c r="T3143" s="22">
        <v>0</v>
      </c>
      <c r="U3143" s="22">
        <v>0</v>
      </c>
      <c r="V3143" s="21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13</v>
      </c>
      <c r="E3144" s="21" t="s">
        <v>27522</v>
      </c>
      <c r="F3144" s="23" t="s">
        <v>5131</v>
      </c>
      <c r="G3144" s="23" t="s">
        <v>2226</v>
      </c>
      <c r="H3144" s="21">
        <v>11249</v>
      </c>
      <c r="I3144" s="23" t="s">
        <v>63</v>
      </c>
      <c r="J3144" s="23" t="s">
        <v>27540</v>
      </c>
      <c r="K3144" s="23" t="s">
        <v>27570</v>
      </c>
      <c r="L3144" s="23" t="s">
        <v>210</v>
      </c>
      <c r="M3144" s="21">
        <v>22</v>
      </c>
      <c r="N3144" s="21">
        <v>1</v>
      </c>
      <c r="O3144" s="23" t="s">
        <v>217</v>
      </c>
      <c r="P3144" s="23" t="s">
        <v>241</v>
      </c>
      <c r="Q3144" s="23" t="s">
        <v>342</v>
      </c>
      <c r="R3144" s="23" t="s">
        <v>27536</v>
      </c>
      <c r="S3144" s="23" t="s">
        <v>27608</v>
      </c>
      <c r="T3144" s="22">
        <v>0</v>
      </c>
      <c r="U3144" s="22">
        <v>0</v>
      </c>
      <c r="V3144" s="21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13</v>
      </c>
      <c r="E3145" s="21" t="s">
        <v>27522</v>
      </c>
      <c r="F3145" s="23" t="s">
        <v>5131</v>
      </c>
      <c r="G3145" s="23" t="s">
        <v>2226</v>
      </c>
      <c r="H3145" s="21">
        <v>11249</v>
      </c>
      <c r="I3145" s="23" t="s">
        <v>63</v>
      </c>
      <c r="J3145" s="23" t="s">
        <v>27540</v>
      </c>
      <c r="K3145" s="23" t="s">
        <v>27570</v>
      </c>
      <c r="L3145" s="23" t="s">
        <v>210</v>
      </c>
      <c r="M3145" s="21">
        <v>22</v>
      </c>
      <c r="N3145" s="21">
        <v>1</v>
      </c>
      <c r="O3145" s="23" t="s">
        <v>217</v>
      </c>
      <c r="P3145" s="23" t="s">
        <v>241</v>
      </c>
      <c r="Q3145" s="23" t="s">
        <v>338</v>
      </c>
      <c r="R3145" s="23" t="s">
        <v>27536</v>
      </c>
      <c r="S3145" s="23" t="s">
        <v>27608</v>
      </c>
      <c r="T3145" s="22">
        <v>13026778</v>
      </c>
      <c r="U3145" s="22">
        <v>1341362.8999999999</v>
      </c>
      <c r="V3145" s="21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13</v>
      </c>
      <c r="E3146" s="21" t="s">
        <v>27522</v>
      </c>
      <c r="F3146" s="23" t="s">
        <v>5131</v>
      </c>
      <c r="G3146" s="23" t="s">
        <v>2226</v>
      </c>
      <c r="H3146" s="21">
        <v>11249</v>
      </c>
      <c r="I3146" s="23" t="s">
        <v>63</v>
      </c>
      <c r="J3146" s="23" t="s">
        <v>27540</v>
      </c>
      <c r="K3146" s="23" t="s">
        <v>27570</v>
      </c>
      <c r="L3146" s="23" t="s">
        <v>210</v>
      </c>
      <c r="M3146" s="21">
        <v>22</v>
      </c>
      <c r="N3146" s="21">
        <v>1</v>
      </c>
      <c r="O3146" s="23" t="s">
        <v>217</v>
      </c>
      <c r="P3146" s="23" t="s">
        <v>241</v>
      </c>
      <c r="Q3146" s="23" t="s">
        <v>4147</v>
      </c>
      <c r="R3146" s="23" t="s">
        <v>25412</v>
      </c>
      <c r="S3146" s="23" t="s">
        <v>27608</v>
      </c>
      <c r="T3146" s="22">
        <v>0</v>
      </c>
      <c r="U3146" s="22">
        <v>0</v>
      </c>
      <c r="V3146" s="21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13</v>
      </c>
      <c r="E3147" s="21" t="s">
        <v>27522</v>
      </c>
      <c r="F3147" s="23" t="s">
        <v>5131</v>
      </c>
      <c r="G3147" s="23" t="s">
        <v>2226</v>
      </c>
      <c r="H3147" s="21">
        <v>11249</v>
      </c>
      <c r="I3147" s="23" t="s">
        <v>63</v>
      </c>
      <c r="J3147" s="23" t="s">
        <v>27540</v>
      </c>
      <c r="K3147" s="23" t="s">
        <v>27570</v>
      </c>
      <c r="L3147" s="23" t="s">
        <v>210</v>
      </c>
      <c r="M3147" s="21">
        <v>22</v>
      </c>
      <c r="N3147" s="21">
        <v>1</v>
      </c>
      <c r="O3147" s="23" t="s">
        <v>217</v>
      </c>
      <c r="P3147" s="23" t="s">
        <v>241</v>
      </c>
      <c r="Q3147" s="23" t="s">
        <v>2620</v>
      </c>
      <c r="R3147" s="23" t="s">
        <v>27527</v>
      </c>
      <c r="S3147" s="23" t="s">
        <v>27608</v>
      </c>
      <c r="T3147" s="22">
        <v>0</v>
      </c>
      <c r="U3147" s="22">
        <v>0</v>
      </c>
      <c r="V3147" s="21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13</v>
      </c>
      <c r="E3148" s="21">
        <v>1</v>
      </c>
      <c r="F3148" s="23" t="s">
        <v>5134</v>
      </c>
      <c r="G3148" s="23" t="s">
        <v>5133</v>
      </c>
      <c r="H3148" s="21">
        <v>12465</v>
      </c>
      <c r="I3148" s="23" t="s">
        <v>71</v>
      </c>
      <c r="J3148" s="23" t="s">
        <v>27540</v>
      </c>
      <c r="K3148" s="23" t="s">
        <v>27570</v>
      </c>
      <c r="L3148" s="23" t="s">
        <v>210</v>
      </c>
      <c r="M3148" s="21">
        <v>22</v>
      </c>
      <c r="N3148" s="21">
        <v>1</v>
      </c>
      <c r="O3148" s="23" t="s">
        <v>217</v>
      </c>
      <c r="P3148" s="23" t="s">
        <v>241</v>
      </c>
      <c r="Q3148" s="23" t="s">
        <v>316</v>
      </c>
      <c r="R3148" s="23" t="s">
        <v>316</v>
      </c>
      <c r="S3148" s="23" t="s">
        <v>2899</v>
      </c>
      <c r="T3148" s="22">
        <v>0</v>
      </c>
      <c r="U3148" s="22">
        <v>8600330</v>
      </c>
      <c r="V3148" s="21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13</v>
      </c>
      <c r="E3149" s="21" t="s">
        <v>27522</v>
      </c>
      <c r="F3149" s="23" t="s">
        <v>5137</v>
      </c>
      <c r="G3149" s="23" t="s">
        <v>3006</v>
      </c>
      <c r="H3149" s="21">
        <v>12686</v>
      </c>
      <c r="I3149" s="23" t="s">
        <v>71</v>
      </c>
      <c r="J3149" s="23" t="s">
        <v>27540</v>
      </c>
      <c r="K3149" s="23" t="s">
        <v>27570</v>
      </c>
      <c r="L3149" s="23" t="s">
        <v>210</v>
      </c>
      <c r="M3149" s="21">
        <v>22</v>
      </c>
      <c r="N3149" s="21">
        <v>1</v>
      </c>
      <c r="O3149" s="23" t="s">
        <v>217</v>
      </c>
      <c r="P3149" s="23" t="s">
        <v>51</v>
      </c>
      <c r="Q3149" s="23" t="s">
        <v>242</v>
      </c>
      <c r="R3149" s="23" t="s">
        <v>242</v>
      </c>
      <c r="S3149" s="23" t="s">
        <v>10013</v>
      </c>
      <c r="T3149" s="22">
        <v>1337032</v>
      </c>
      <c r="U3149" s="22">
        <v>2902465</v>
      </c>
      <c r="V3149" s="21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13</v>
      </c>
      <c r="E3150" s="21" t="s">
        <v>27522</v>
      </c>
      <c r="F3150" s="23" t="s">
        <v>5137</v>
      </c>
      <c r="G3150" s="23" t="s">
        <v>3006</v>
      </c>
      <c r="H3150" s="21">
        <v>12686</v>
      </c>
      <c r="I3150" s="23" t="s">
        <v>71</v>
      </c>
      <c r="J3150" s="23" t="s">
        <v>27540</v>
      </c>
      <c r="K3150" s="23" t="s">
        <v>27570</v>
      </c>
      <c r="L3150" s="23" t="s">
        <v>210</v>
      </c>
      <c r="M3150" s="21">
        <v>22</v>
      </c>
      <c r="N3150" s="21">
        <v>1</v>
      </c>
      <c r="O3150" s="23" t="s">
        <v>217</v>
      </c>
      <c r="P3150" s="23" t="s">
        <v>53</v>
      </c>
      <c r="Q3150" s="23" t="s">
        <v>242</v>
      </c>
      <c r="R3150" s="23" t="s">
        <v>242</v>
      </c>
      <c r="S3150" s="23" t="s">
        <v>10013</v>
      </c>
      <c r="T3150" s="22">
        <v>56464158</v>
      </c>
      <c r="U3150" s="22">
        <v>5309548</v>
      </c>
      <c r="V3150" s="21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13</v>
      </c>
      <c r="E3151" s="21" t="s">
        <v>27522</v>
      </c>
      <c r="F3151" s="23" t="s">
        <v>5137</v>
      </c>
      <c r="G3151" s="23" t="s">
        <v>3006</v>
      </c>
      <c r="H3151" s="21">
        <v>12686</v>
      </c>
      <c r="I3151" s="23" t="s">
        <v>71</v>
      </c>
      <c r="J3151" s="23" t="s">
        <v>27540</v>
      </c>
      <c r="K3151" s="23" t="s">
        <v>27570</v>
      </c>
      <c r="L3151" s="23" t="s">
        <v>210</v>
      </c>
      <c r="M3151" s="21">
        <v>22</v>
      </c>
      <c r="N3151" s="21">
        <v>1</v>
      </c>
      <c r="O3151" s="23" t="s">
        <v>217</v>
      </c>
      <c r="P3151" s="23" t="s">
        <v>241</v>
      </c>
      <c r="Q3151" s="23" t="s">
        <v>246</v>
      </c>
      <c r="R3151" s="23" t="s">
        <v>27536</v>
      </c>
      <c r="S3151" s="23" t="s">
        <v>10013</v>
      </c>
      <c r="T3151" s="22">
        <v>4356630</v>
      </c>
      <c r="U3151" s="22">
        <v>391397.87</v>
      </c>
      <c r="V3151" s="21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13</v>
      </c>
      <c r="E3152" s="21" t="s">
        <v>27522</v>
      </c>
      <c r="F3152" s="23" t="s">
        <v>5137</v>
      </c>
      <c r="G3152" s="23" t="s">
        <v>3006</v>
      </c>
      <c r="H3152" s="21">
        <v>12686</v>
      </c>
      <c r="I3152" s="23" t="s">
        <v>71</v>
      </c>
      <c r="J3152" s="23" t="s">
        <v>27540</v>
      </c>
      <c r="K3152" s="23" t="s">
        <v>27570</v>
      </c>
      <c r="L3152" s="23" t="s">
        <v>210</v>
      </c>
      <c r="M3152" s="21">
        <v>22</v>
      </c>
      <c r="N3152" s="21">
        <v>1</v>
      </c>
      <c r="O3152" s="23" t="s">
        <v>217</v>
      </c>
      <c r="P3152" s="23" t="s">
        <v>241</v>
      </c>
      <c r="Q3152" s="23" t="s">
        <v>218</v>
      </c>
      <c r="R3152" s="23" t="s">
        <v>218</v>
      </c>
      <c r="S3152" s="23" t="s">
        <v>10013</v>
      </c>
      <c r="T3152" s="22">
        <v>65632</v>
      </c>
      <c r="U3152" s="22">
        <v>5834.4679999999998</v>
      </c>
      <c r="V3152" s="21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13</v>
      </c>
      <c r="E3153" s="21" t="s">
        <v>27522</v>
      </c>
      <c r="F3153" s="23" t="s">
        <v>5137</v>
      </c>
      <c r="G3153" s="23" t="s">
        <v>3006</v>
      </c>
      <c r="H3153" s="21">
        <v>12686</v>
      </c>
      <c r="I3153" s="23" t="s">
        <v>71</v>
      </c>
      <c r="J3153" s="23" t="s">
        <v>27540</v>
      </c>
      <c r="K3153" s="23" t="s">
        <v>27570</v>
      </c>
      <c r="L3153" s="23" t="s">
        <v>210</v>
      </c>
      <c r="M3153" s="21">
        <v>22</v>
      </c>
      <c r="N3153" s="21">
        <v>1</v>
      </c>
      <c r="O3153" s="23" t="s">
        <v>217</v>
      </c>
      <c r="P3153" s="23" t="s">
        <v>241</v>
      </c>
      <c r="Q3153" s="23" t="s">
        <v>338</v>
      </c>
      <c r="R3153" s="23" t="s">
        <v>27536</v>
      </c>
      <c r="S3153" s="23" t="s">
        <v>10013</v>
      </c>
      <c r="T3153" s="22">
        <v>26383748</v>
      </c>
      <c r="U3153" s="22">
        <v>2350828.7000000002</v>
      </c>
      <c r="V3153" s="21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13</v>
      </c>
      <c r="E3154" s="21" t="s">
        <v>27522</v>
      </c>
      <c r="F3154" s="23" t="s">
        <v>5139</v>
      </c>
      <c r="G3154" s="23" t="s">
        <v>3066</v>
      </c>
      <c r="H3154" s="21">
        <v>56211</v>
      </c>
      <c r="I3154" s="23" t="s">
        <v>70</v>
      </c>
      <c r="J3154" s="23" t="s">
        <v>27526</v>
      </c>
      <c r="K3154" s="23" t="s">
        <v>27569</v>
      </c>
      <c r="L3154" s="23" t="s">
        <v>210</v>
      </c>
      <c r="M3154" s="21">
        <v>22</v>
      </c>
      <c r="N3154" s="21">
        <v>1</v>
      </c>
      <c r="O3154" s="23" t="s">
        <v>217</v>
      </c>
      <c r="P3154" s="23" t="s">
        <v>266</v>
      </c>
      <c r="Q3154" s="23" t="s">
        <v>218</v>
      </c>
      <c r="R3154" s="23" t="s">
        <v>218</v>
      </c>
      <c r="S3154" s="23" t="s">
        <v>610</v>
      </c>
      <c r="T3154" s="22">
        <v>91947</v>
      </c>
      <c r="U3154" s="22">
        <v>2716.3919999999998</v>
      </c>
      <c r="V3154" s="21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13</v>
      </c>
      <c r="E3155" s="21" t="s">
        <v>27522</v>
      </c>
      <c r="F3155" s="23" t="s">
        <v>5139</v>
      </c>
      <c r="G3155" s="23" t="s">
        <v>3066</v>
      </c>
      <c r="H3155" s="21">
        <v>56211</v>
      </c>
      <c r="I3155" s="23" t="s">
        <v>70</v>
      </c>
      <c r="J3155" s="23" t="s">
        <v>27526</v>
      </c>
      <c r="K3155" s="23" t="s">
        <v>27569</v>
      </c>
      <c r="L3155" s="23" t="s">
        <v>210</v>
      </c>
      <c r="M3155" s="21">
        <v>22</v>
      </c>
      <c r="N3155" s="21">
        <v>1</v>
      </c>
      <c r="O3155" s="23" t="s">
        <v>217</v>
      </c>
      <c r="P3155" s="23" t="s">
        <v>266</v>
      </c>
      <c r="Q3155" s="23" t="s">
        <v>242</v>
      </c>
      <c r="R3155" s="23" t="s">
        <v>242</v>
      </c>
      <c r="S3155" s="23" t="s">
        <v>610</v>
      </c>
      <c r="T3155" s="22">
        <v>998741</v>
      </c>
      <c r="U3155" s="22">
        <v>39444.608</v>
      </c>
      <c r="V3155" s="21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13</v>
      </c>
      <c r="E3156" s="21" t="s">
        <v>27522</v>
      </c>
      <c r="F3156" s="23" t="s">
        <v>5139</v>
      </c>
      <c r="G3156" s="23" t="s">
        <v>3066</v>
      </c>
      <c r="H3156" s="21">
        <v>56211</v>
      </c>
      <c r="I3156" s="23" t="s">
        <v>70</v>
      </c>
      <c r="J3156" s="23" t="s">
        <v>27526</v>
      </c>
      <c r="K3156" s="23" t="s">
        <v>27569</v>
      </c>
      <c r="L3156" s="23" t="s">
        <v>210</v>
      </c>
      <c r="M3156" s="21">
        <v>22</v>
      </c>
      <c r="N3156" s="21">
        <v>1</v>
      </c>
      <c r="O3156" s="23" t="s">
        <v>217</v>
      </c>
      <c r="P3156" s="23" t="s">
        <v>510</v>
      </c>
      <c r="Q3156" s="23" t="s">
        <v>511</v>
      </c>
      <c r="R3156" s="23" t="s">
        <v>511</v>
      </c>
      <c r="S3156" s="23" t="s">
        <v>610</v>
      </c>
      <c r="T3156" s="22">
        <v>14025</v>
      </c>
      <c r="U3156" s="22">
        <v>4110</v>
      </c>
      <c r="V3156" s="21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13</v>
      </c>
      <c r="E3157" s="21" t="s">
        <v>27522</v>
      </c>
      <c r="F3157" s="23" t="s">
        <v>5145</v>
      </c>
      <c r="G3157" s="23" t="s">
        <v>5144</v>
      </c>
      <c r="H3157" s="21">
        <v>15298</v>
      </c>
      <c r="I3157" s="23" t="s">
        <v>72</v>
      </c>
      <c r="J3157" s="23" t="s">
        <v>27535</v>
      </c>
      <c r="K3157" s="23" t="s">
        <v>7520</v>
      </c>
      <c r="L3157" s="23" t="s">
        <v>210</v>
      </c>
      <c r="M3157" s="21">
        <v>22</v>
      </c>
      <c r="N3157" s="21">
        <v>2</v>
      </c>
      <c r="O3157" s="23" t="s">
        <v>27524</v>
      </c>
      <c r="P3157" s="23" t="s">
        <v>241</v>
      </c>
      <c r="Q3157" s="23" t="s">
        <v>218</v>
      </c>
      <c r="R3157" s="23" t="s">
        <v>218</v>
      </c>
      <c r="S3157" s="23" t="s">
        <v>27579</v>
      </c>
      <c r="T3157" s="22">
        <v>54666</v>
      </c>
      <c r="U3157" s="22">
        <v>5101.1670000000004</v>
      </c>
      <c r="V3157" s="21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13</v>
      </c>
      <c r="E3158" s="21" t="s">
        <v>27522</v>
      </c>
      <c r="F3158" s="23" t="s">
        <v>5145</v>
      </c>
      <c r="G3158" s="23" t="s">
        <v>5144</v>
      </c>
      <c r="H3158" s="21">
        <v>15298</v>
      </c>
      <c r="I3158" s="23" t="s">
        <v>72</v>
      </c>
      <c r="J3158" s="23" t="s">
        <v>27535</v>
      </c>
      <c r="K3158" s="23" t="s">
        <v>7520</v>
      </c>
      <c r="L3158" s="23" t="s">
        <v>210</v>
      </c>
      <c r="M3158" s="21">
        <v>22</v>
      </c>
      <c r="N3158" s="21">
        <v>2</v>
      </c>
      <c r="O3158" s="23" t="s">
        <v>27524</v>
      </c>
      <c r="P3158" s="23" t="s">
        <v>241</v>
      </c>
      <c r="Q3158" s="23" t="s">
        <v>338</v>
      </c>
      <c r="R3158" s="23" t="s">
        <v>27536</v>
      </c>
      <c r="S3158" s="23" t="s">
        <v>27579</v>
      </c>
      <c r="T3158" s="22">
        <v>116131728</v>
      </c>
      <c r="U3158" s="22">
        <v>10860454</v>
      </c>
      <c r="V3158" s="21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13</v>
      </c>
      <c r="E3159" s="21" t="s">
        <v>27522</v>
      </c>
      <c r="F3159" s="23" t="s">
        <v>5145</v>
      </c>
      <c r="G3159" s="23" t="s">
        <v>5144</v>
      </c>
      <c r="H3159" s="21">
        <v>15298</v>
      </c>
      <c r="I3159" s="23" t="s">
        <v>72</v>
      </c>
      <c r="J3159" s="23" t="s">
        <v>27535</v>
      </c>
      <c r="K3159" s="23" t="s">
        <v>7520</v>
      </c>
      <c r="L3159" s="23" t="s">
        <v>210</v>
      </c>
      <c r="M3159" s="21">
        <v>22</v>
      </c>
      <c r="N3159" s="21">
        <v>2</v>
      </c>
      <c r="O3159" s="23" t="s">
        <v>27524</v>
      </c>
      <c r="P3159" s="23" t="s">
        <v>241</v>
      </c>
      <c r="Q3159" s="23" t="s">
        <v>2620</v>
      </c>
      <c r="R3159" s="23" t="s">
        <v>27527</v>
      </c>
      <c r="S3159" s="23" t="s">
        <v>27579</v>
      </c>
      <c r="T3159" s="22">
        <v>0</v>
      </c>
      <c r="U3159" s="22">
        <v>0</v>
      </c>
      <c r="V3159" s="21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13</v>
      </c>
      <c r="E3160" s="21" t="s">
        <v>27522</v>
      </c>
      <c r="F3160" s="23" t="s">
        <v>5147</v>
      </c>
      <c r="G3160" s="23" t="s">
        <v>3275</v>
      </c>
      <c r="H3160" s="21">
        <v>13337</v>
      </c>
      <c r="I3160" s="23" t="s">
        <v>75</v>
      </c>
      <c r="J3160" s="23" t="s">
        <v>27526</v>
      </c>
      <c r="K3160" s="23" t="s">
        <v>27569</v>
      </c>
      <c r="L3160" s="23" t="s">
        <v>210</v>
      </c>
      <c r="M3160" s="21">
        <v>22</v>
      </c>
      <c r="N3160" s="21">
        <v>1</v>
      </c>
      <c r="O3160" s="23" t="s">
        <v>217</v>
      </c>
      <c r="P3160" s="23" t="s">
        <v>241</v>
      </c>
      <c r="Q3160" s="23" t="s">
        <v>242</v>
      </c>
      <c r="R3160" s="23" t="s">
        <v>242</v>
      </c>
      <c r="S3160" s="23" t="s">
        <v>610</v>
      </c>
      <c r="T3160" s="22">
        <v>299141</v>
      </c>
      <c r="U3160" s="22">
        <v>29624.203000000001</v>
      </c>
      <c r="V3160" s="21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13</v>
      </c>
      <c r="E3161" s="21" t="s">
        <v>27522</v>
      </c>
      <c r="F3161" s="23" t="s">
        <v>5147</v>
      </c>
      <c r="G3161" s="23" t="s">
        <v>3275</v>
      </c>
      <c r="H3161" s="21">
        <v>13337</v>
      </c>
      <c r="I3161" s="23" t="s">
        <v>75</v>
      </c>
      <c r="J3161" s="23" t="s">
        <v>27526</v>
      </c>
      <c r="K3161" s="23" t="s">
        <v>27569</v>
      </c>
      <c r="L3161" s="23" t="s">
        <v>210</v>
      </c>
      <c r="M3161" s="21">
        <v>22</v>
      </c>
      <c r="N3161" s="21">
        <v>1</v>
      </c>
      <c r="O3161" s="23" t="s">
        <v>217</v>
      </c>
      <c r="P3161" s="23" t="s">
        <v>241</v>
      </c>
      <c r="Q3161" s="23" t="s">
        <v>338</v>
      </c>
      <c r="R3161" s="23" t="s">
        <v>27536</v>
      </c>
      <c r="S3161" s="23" t="s">
        <v>610</v>
      </c>
      <c r="T3161" s="22">
        <v>74657921</v>
      </c>
      <c r="U3161" s="22">
        <v>7421617.7999999998</v>
      </c>
      <c r="V3161" s="21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13</v>
      </c>
      <c r="E3162" s="21" t="s">
        <v>27522</v>
      </c>
      <c r="F3162" s="23" t="s">
        <v>5151</v>
      </c>
      <c r="G3162" s="23" t="s">
        <v>5150</v>
      </c>
      <c r="H3162" s="21">
        <v>11806</v>
      </c>
      <c r="I3162" s="23" t="s">
        <v>65</v>
      </c>
      <c r="J3162" s="23" t="s">
        <v>2971</v>
      </c>
      <c r="K3162" s="23" t="s">
        <v>27567</v>
      </c>
      <c r="L3162" s="23" t="s">
        <v>210</v>
      </c>
      <c r="M3162" s="21">
        <v>22</v>
      </c>
      <c r="N3162" s="21">
        <v>1</v>
      </c>
      <c r="O3162" s="23" t="s">
        <v>217</v>
      </c>
      <c r="P3162" s="23" t="s">
        <v>51</v>
      </c>
      <c r="Q3162" s="23" t="s">
        <v>218</v>
      </c>
      <c r="R3162" s="23" t="s">
        <v>218</v>
      </c>
      <c r="S3162" s="23" t="s">
        <v>27548</v>
      </c>
      <c r="T3162" s="22">
        <v>0</v>
      </c>
      <c r="U3162" s="22">
        <v>10803.313</v>
      </c>
      <c r="V3162" s="21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13</v>
      </c>
      <c r="E3163" s="21" t="s">
        <v>27522</v>
      </c>
      <c r="F3163" s="23" t="s">
        <v>5151</v>
      </c>
      <c r="G3163" s="23" t="s">
        <v>5150</v>
      </c>
      <c r="H3163" s="21">
        <v>11806</v>
      </c>
      <c r="I3163" s="23" t="s">
        <v>65</v>
      </c>
      <c r="J3163" s="23" t="s">
        <v>2971</v>
      </c>
      <c r="K3163" s="23" t="s">
        <v>27567</v>
      </c>
      <c r="L3163" s="23" t="s">
        <v>210</v>
      </c>
      <c r="M3163" s="21">
        <v>22</v>
      </c>
      <c r="N3163" s="21">
        <v>1</v>
      </c>
      <c r="O3163" s="23" t="s">
        <v>217</v>
      </c>
      <c r="P3163" s="23" t="s">
        <v>51</v>
      </c>
      <c r="Q3163" s="23" t="s">
        <v>242</v>
      </c>
      <c r="R3163" s="23" t="s">
        <v>242</v>
      </c>
      <c r="S3163" s="23" t="s">
        <v>27548</v>
      </c>
      <c r="T3163" s="22">
        <v>0</v>
      </c>
      <c r="U3163" s="22">
        <v>18754.687000000002</v>
      </c>
      <c r="V3163" s="21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13</v>
      </c>
      <c r="E3164" s="21" t="s">
        <v>27522</v>
      </c>
      <c r="F3164" s="23" t="s">
        <v>5151</v>
      </c>
      <c r="G3164" s="23" t="s">
        <v>5150</v>
      </c>
      <c r="H3164" s="21">
        <v>11806</v>
      </c>
      <c r="I3164" s="23" t="s">
        <v>65</v>
      </c>
      <c r="J3164" s="23" t="s">
        <v>2971</v>
      </c>
      <c r="K3164" s="23" t="s">
        <v>27567</v>
      </c>
      <c r="L3164" s="23" t="s">
        <v>210</v>
      </c>
      <c r="M3164" s="21">
        <v>22</v>
      </c>
      <c r="N3164" s="21">
        <v>1</v>
      </c>
      <c r="O3164" s="23" t="s">
        <v>217</v>
      </c>
      <c r="P3164" s="23" t="s">
        <v>53</v>
      </c>
      <c r="Q3164" s="23" t="s">
        <v>218</v>
      </c>
      <c r="R3164" s="23" t="s">
        <v>218</v>
      </c>
      <c r="S3164" s="23" t="s">
        <v>27548</v>
      </c>
      <c r="T3164" s="22">
        <v>346663</v>
      </c>
      <c r="U3164" s="22">
        <v>28847.884999999998</v>
      </c>
      <c r="V3164" s="21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13</v>
      </c>
      <c r="E3165" s="21" t="s">
        <v>27522</v>
      </c>
      <c r="F3165" s="23" t="s">
        <v>5151</v>
      </c>
      <c r="G3165" s="23" t="s">
        <v>5150</v>
      </c>
      <c r="H3165" s="21">
        <v>11806</v>
      </c>
      <c r="I3165" s="23" t="s">
        <v>65</v>
      </c>
      <c r="J3165" s="23" t="s">
        <v>2971</v>
      </c>
      <c r="K3165" s="23" t="s">
        <v>27567</v>
      </c>
      <c r="L3165" s="23" t="s">
        <v>210</v>
      </c>
      <c r="M3165" s="21">
        <v>22</v>
      </c>
      <c r="N3165" s="21">
        <v>1</v>
      </c>
      <c r="O3165" s="23" t="s">
        <v>217</v>
      </c>
      <c r="P3165" s="23" t="s">
        <v>53</v>
      </c>
      <c r="Q3165" s="23" t="s">
        <v>242</v>
      </c>
      <c r="R3165" s="23" t="s">
        <v>242</v>
      </c>
      <c r="S3165" s="23" t="s">
        <v>27548</v>
      </c>
      <c r="T3165" s="22">
        <v>592530</v>
      </c>
      <c r="U3165" s="22">
        <v>45650.114999999998</v>
      </c>
      <c r="V3165" s="21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13</v>
      </c>
      <c r="E3166" s="21" t="s">
        <v>27522</v>
      </c>
      <c r="F3166" s="23" t="s">
        <v>5151</v>
      </c>
      <c r="G3166" s="23" t="s">
        <v>5150</v>
      </c>
      <c r="H3166" s="21">
        <v>11806</v>
      </c>
      <c r="I3166" s="23" t="s">
        <v>65</v>
      </c>
      <c r="J3166" s="23" t="s">
        <v>2971</v>
      </c>
      <c r="K3166" s="23" t="s">
        <v>27567</v>
      </c>
      <c r="L3166" s="23" t="s">
        <v>210</v>
      </c>
      <c r="M3166" s="21">
        <v>22</v>
      </c>
      <c r="N3166" s="21">
        <v>1</v>
      </c>
      <c r="O3166" s="23" t="s">
        <v>217</v>
      </c>
      <c r="P3166" s="23" t="s">
        <v>266</v>
      </c>
      <c r="Q3166" s="23" t="s">
        <v>218</v>
      </c>
      <c r="R3166" s="23" t="s">
        <v>218</v>
      </c>
      <c r="S3166" s="23" t="s">
        <v>27548</v>
      </c>
      <c r="T3166" s="22">
        <v>75898</v>
      </c>
      <c r="U3166" s="22">
        <v>6046</v>
      </c>
      <c r="V3166" s="21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13</v>
      </c>
      <c r="E3167" s="21" t="s">
        <v>27522</v>
      </c>
      <c r="F3167" s="23" t="s">
        <v>5151</v>
      </c>
      <c r="G3167" s="23" t="s">
        <v>5150</v>
      </c>
      <c r="H3167" s="21">
        <v>11806</v>
      </c>
      <c r="I3167" s="23" t="s">
        <v>65</v>
      </c>
      <c r="J3167" s="23" t="s">
        <v>2971</v>
      </c>
      <c r="K3167" s="23" t="s">
        <v>27567</v>
      </c>
      <c r="L3167" s="23" t="s">
        <v>210</v>
      </c>
      <c r="M3167" s="21">
        <v>22</v>
      </c>
      <c r="N3167" s="21">
        <v>1</v>
      </c>
      <c r="O3167" s="23" t="s">
        <v>217</v>
      </c>
      <c r="P3167" s="23" t="s">
        <v>209</v>
      </c>
      <c r="Q3167" s="23" t="s">
        <v>218</v>
      </c>
      <c r="R3167" s="23" t="s">
        <v>218</v>
      </c>
      <c r="S3167" s="23" t="s">
        <v>27548</v>
      </c>
      <c r="T3167" s="22">
        <v>0</v>
      </c>
      <c r="U3167" s="22">
        <v>0</v>
      </c>
      <c r="V3167" s="21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13</v>
      </c>
      <c r="E3168" s="21" t="s">
        <v>27522</v>
      </c>
      <c r="F3168" s="23" t="s">
        <v>5151</v>
      </c>
      <c r="G3168" s="23" t="s">
        <v>5150</v>
      </c>
      <c r="H3168" s="21">
        <v>11806</v>
      </c>
      <c r="I3168" s="23" t="s">
        <v>65</v>
      </c>
      <c r="J3168" s="23" t="s">
        <v>2971</v>
      </c>
      <c r="K3168" s="23" t="s">
        <v>27567</v>
      </c>
      <c r="L3168" s="23" t="s">
        <v>210</v>
      </c>
      <c r="M3168" s="21">
        <v>22</v>
      </c>
      <c r="N3168" s="21">
        <v>1</v>
      </c>
      <c r="O3168" s="23" t="s">
        <v>217</v>
      </c>
      <c r="P3168" s="23" t="s">
        <v>510</v>
      </c>
      <c r="Q3168" s="23" t="s">
        <v>511</v>
      </c>
      <c r="R3168" s="23" t="s">
        <v>511</v>
      </c>
      <c r="S3168" s="23" t="s">
        <v>27548</v>
      </c>
      <c r="T3168" s="22">
        <v>0</v>
      </c>
      <c r="U3168" s="22">
        <v>0</v>
      </c>
      <c r="V3168" s="21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13</v>
      </c>
      <c r="E3169" s="21" t="s">
        <v>27522</v>
      </c>
      <c r="F3169" s="23" t="s">
        <v>5163</v>
      </c>
      <c r="G3169" s="23" t="s">
        <v>2519</v>
      </c>
      <c r="H3169" s="21">
        <v>61122</v>
      </c>
      <c r="I3169" s="23" t="s">
        <v>65</v>
      </c>
      <c r="J3169" s="23" t="s">
        <v>2971</v>
      </c>
      <c r="K3169" s="23" t="s">
        <v>27567</v>
      </c>
      <c r="L3169" s="23" t="s">
        <v>210</v>
      </c>
      <c r="M3169" s="21">
        <v>22</v>
      </c>
      <c r="N3169" s="21">
        <v>2</v>
      </c>
      <c r="O3169" s="23" t="s">
        <v>27524</v>
      </c>
      <c r="P3169" s="23" t="s">
        <v>235</v>
      </c>
      <c r="Q3169" s="23" t="s">
        <v>236</v>
      </c>
      <c r="R3169" s="23" t="s">
        <v>27547</v>
      </c>
      <c r="S3169" s="23" t="s">
        <v>27548</v>
      </c>
      <c r="T3169" s="22">
        <v>83007</v>
      </c>
      <c r="U3169" s="22">
        <v>24328</v>
      </c>
      <c r="V3169" s="21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13</v>
      </c>
      <c r="E3170" s="21" t="s">
        <v>27522</v>
      </c>
      <c r="F3170" s="23" t="s">
        <v>5164</v>
      </c>
      <c r="G3170" s="23" t="s">
        <v>1745</v>
      </c>
      <c r="H3170" s="21">
        <v>13756</v>
      </c>
      <c r="I3170" s="23" t="s">
        <v>61</v>
      </c>
      <c r="J3170" s="23" t="s">
        <v>27525</v>
      </c>
      <c r="K3170" s="23" t="s">
        <v>27568</v>
      </c>
      <c r="L3170" s="23" t="s">
        <v>210</v>
      </c>
      <c r="M3170" s="21">
        <v>22</v>
      </c>
      <c r="N3170" s="21">
        <v>1</v>
      </c>
      <c r="O3170" s="23" t="s">
        <v>217</v>
      </c>
      <c r="P3170" s="23" t="s">
        <v>266</v>
      </c>
      <c r="Q3170" s="23" t="s">
        <v>242</v>
      </c>
      <c r="R3170" s="23" t="s">
        <v>242</v>
      </c>
      <c r="S3170" s="23" t="s">
        <v>2899</v>
      </c>
      <c r="T3170" s="22">
        <v>385092</v>
      </c>
      <c r="U3170" s="22">
        <v>18536</v>
      </c>
      <c r="V3170" s="21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13</v>
      </c>
      <c r="E3171" s="21" t="s">
        <v>27522</v>
      </c>
      <c r="F3171" s="23" t="s">
        <v>5164</v>
      </c>
      <c r="G3171" s="23" t="s">
        <v>1745</v>
      </c>
      <c r="H3171" s="21">
        <v>13756</v>
      </c>
      <c r="I3171" s="23" t="s">
        <v>61</v>
      </c>
      <c r="J3171" s="23" t="s">
        <v>27525</v>
      </c>
      <c r="K3171" s="23" t="s">
        <v>27568</v>
      </c>
      <c r="L3171" s="23" t="s">
        <v>210</v>
      </c>
      <c r="M3171" s="21">
        <v>22</v>
      </c>
      <c r="N3171" s="21">
        <v>1</v>
      </c>
      <c r="O3171" s="23" t="s">
        <v>217</v>
      </c>
      <c r="P3171" s="23" t="s">
        <v>241</v>
      </c>
      <c r="Q3171" s="23" t="s">
        <v>246</v>
      </c>
      <c r="R3171" s="23" t="s">
        <v>27536</v>
      </c>
      <c r="S3171" s="23" t="s">
        <v>2899</v>
      </c>
      <c r="T3171" s="22">
        <v>25859204</v>
      </c>
      <c r="U3171" s="22">
        <v>2113147.1</v>
      </c>
      <c r="V3171" s="21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13</v>
      </c>
      <c r="E3172" s="21" t="s">
        <v>27522</v>
      </c>
      <c r="F3172" s="23" t="s">
        <v>5164</v>
      </c>
      <c r="G3172" s="23" t="s">
        <v>1745</v>
      </c>
      <c r="H3172" s="21">
        <v>13756</v>
      </c>
      <c r="I3172" s="23" t="s">
        <v>61</v>
      </c>
      <c r="J3172" s="23" t="s">
        <v>27525</v>
      </c>
      <c r="K3172" s="23" t="s">
        <v>27568</v>
      </c>
      <c r="L3172" s="23" t="s">
        <v>210</v>
      </c>
      <c r="M3172" s="21">
        <v>22</v>
      </c>
      <c r="N3172" s="21">
        <v>1</v>
      </c>
      <c r="O3172" s="23" t="s">
        <v>217</v>
      </c>
      <c r="P3172" s="23" t="s">
        <v>241</v>
      </c>
      <c r="Q3172" s="23" t="s">
        <v>242</v>
      </c>
      <c r="R3172" s="23" t="s">
        <v>242</v>
      </c>
      <c r="S3172" s="23" t="s">
        <v>2899</v>
      </c>
      <c r="T3172" s="22">
        <v>139332</v>
      </c>
      <c r="U3172" s="22">
        <v>11025.936</v>
      </c>
      <c r="V3172" s="21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13</v>
      </c>
      <c r="E3173" s="21" t="s">
        <v>27522</v>
      </c>
      <c r="F3173" s="23" t="s">
        <v>5164</v>
      </c>
      <c r="G3173" s="23" t="s">
        <v>1745</v>
      </c>
      <c r="H3173" s="21">
        <v>13756</v>
      </c>
      <c r="I3173" s="23" t="s">
        <v>61</v>
      </c>
      <c r="J3173" s="23" t="s">
        <v>27525</v>
      </c>
      <c r="K3173" s="23" t="s">
        <v>27568</v>
      </c>
      <c r="L3173" s="23" t="s">
        <v>210</v>
      </c>
      <c r="M3173" s="21">
        <v>22</v>
      </c>
      <c r="N3173" s="21">
        <v>1</v>
      </c>
      <c r="O3173" s="23" t="s">
        <v>217</v>
      </c>
      <c r="P3173" s="23" t="s">
        <v>241</v>
      </c>
      <c r="Q3173" s="23" t="s">
        <v>338</v>
      </c>
      <c r="R3173" s="23" t="s">
        <v>27536</v>
      </c>
      <c r="S3173" s="23" t="s">
        <v>2899</v>
      </c>
      <c r="T3173" s="22">
        <v>0</v>
      </c>
      <c r="U3173" s="22">
        <v>0</v>
      </c>
      <c r="V3173" s="21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13</v>
      </c>
      <c r="E3174" s="21" t="s">
        <v>27522</v>
      </c>
      <c r="F3174" s="23" t="s">
        <v>5170</v>
      </c>
      <c r="G3174" s="23" t="s">
        <v>2687</v>
      </c>
      <c r="H3174" s="21">
        <v>13781</v>
      </c>
      <c r="I3174" s="23" t="s">
        <v>94</v>
      </c>
      <c r="J3174" s="23" t="s">
        <v>27525</v>
      </c>
      <c r="K3174" s="23" t="s">
        <v>27569</v>
      </c>
      <c r="L3174" s="23" t="s">
        <v>210</v>
      </c>
      <c r="M3174" s="21">
        <v>22</v>
      </c>
      <c r="N3174" s="21">
        <v>1</v>
      </c>
      <c r="O3174" s="23" t="s">
        <v>217</v>
      </c>
      <c r="P3174" s="23" t="s">
        <v>235</v>
      </c>
      <c r="Q3174" s="23" t="s">
        <v>236</v>
      </c>
      <c r="R3174" s="23" t="s">
        <v>27547</v>
      </c>
      <c r="S3174" s="23" t="s">
        <v>2899</v>
      </c>
      <c r="T3174" s="22">
        <v>247634</v>
      </c>
      <c r="U3174" s="22">
        <v>72577</v>
      </c>
      <c r="V3174" s="21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13</v>
      </c>
      <c r="E3175" s="21" t="s">
        <v>27522</v>
      </c>
      <c r="F3175" s="23" t="s">
        <v>5172</v>
      </c>
      <c r="G3175" s="23" t="s">
        <v>1295</v>
      </c>
      <c r="H3175" s="21">
        <v>7140</v>
      </c>
      <c r="I3175" s="23" t="s">
        <v>56</v>
      </c>
      <c r="J3175" s="23" t="s">
        <v>27530</v>
      </c>
      <c r="K3175" s="23" t="s">
        <v>27570</v>
      </c>
      <c r="L3175" s="23" t="s">
        <v>210</v>
      </c>
      <c r="M3175" s="21">
        <v>22</v>
      </c>
      <c r="N3175" s="21">
        <v>1</v>
      </c>
      <c r="O3175" s="23" t="s">
        <v>217</v>
      </c>
      <c r="P3175" s="23" t="s">
        <v>235</v>
      </c>
      <c r="Q3175" s="23" t="s">
        <v>236</v>
      </c>
      <c r="R3175" s="23" t="s">
        <v>27547</v>
      </c>
      <c r="S3175" s="23" t="s">
        <v>10013</v>
      </c>
      <c r="T3175" s="22">
        <v>264188</v>
      </c>
      <c r="U3175" s="22">
        <v>77139</v>
      </c>
      <c r="V3175" s="21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13</v>
      </c>
      <c r="E3176" s="21" t="s">
        <v>27522</v>
      </c>
      <c r="F3176" s="23" t="s">
        <v>5172</v>
      </c>
      <c r="G3176" s="23" t="s">
        <v>1295</v>
      </c>
      <c r="H3176" s="21">
        <v>7140</v>
      </c>
      <c r="I3176" s="23" t="s">
        <v>56</v>
      </c>
      <c r="J3176" s="23" t="s">
        <v>27530</v>
      </c>
      <c r="K3176" s="23" t="s">
        <v>27570</v>
      </c>
      <c r="L3176" s="23" t="s">
        <v>210</v>
      </c>
      <c r="M3176" s="21">
        <v>22</v>
      </c>
      <c r="N3176" s="21">
        <v>1</v>
      </c>
      <c r="O3176" s="23" t="s">
        <v>217</v>
      </c>
      <c r="P3176" s="23" t="s">
        <v>440</v>
      </c>
      <c r="Q3176" s="23" t="s">
        <v>236</v>
      </c>
      <c r="R3176" s="23" t="s">
        <v>27633</v>
      </c>
      <c r="S3176" s="23" t="s">
        <v>10013</v>
      </c>
      <c r="T3176" s="22">
        <v>0</v>
      </c>
      <c r="U3176" s="22">
        <v>-20230</v>
      </c>
      <c r="V3176" s="21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13</v>
      </c>
      <c r="E3177" s="21" t="s">
        <v>27522</v>
      </c>
      <c r="F3177" s="23" t="s">
        <v>5173</v>
      </c>
      <c r="G3177" s="23" t="s">
        <v>474</v>
      </c>
      <c r="H3177" s="21">
        <v>24211</v>
      </c>
      <c r="I3177" s="23" t="s">
        <v>50</v>
      </c>
      <c r="J3177" s="23" t="s">
        <v>27535</v>
      </c>
      <c r="K3177" s="23" t="s">
        <v>7520</v>
      </c>
      <c r="L3177" s="23" t="s">
        <v>210</v>
      </c>
      <c r="M3177" s="21">
        <v>22</v>
      </c>
      <c r="N3177" s="21">
        <v>1</v>
      </c>
      <c r="O3177" s="23" t="s">
        <v>217</v>
      </c>
      <c r="P3177" s="23" t="s">
        <v>266</v>
      </c>
      <c r="Q3177" s="23" t="s">
        <v>218</v>
      </c>
      <c r="R3177" s="23" t="s">
        <v>218</v>
      </c>
      <c r="S3177" s="23" t="s">
        <v>27559</v>
      </c>
      <c r="T3177" s="22">
        <v>0</v>
      </c>
      <c r="U3177" s="22">
        <v>0</v>
      </c>
      <c r="V3177" s="21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13</v>
      </c>
      <c r="E3178" s="21" t="s">
        <v>27522</v>
      </c>
      <c r="F3178" s="23" t="s">
        <v>5173</v>
      </c>
      <c r="G3178" s="23" t="s">
        <v>474</v>
      </c>
      <c r="H3178" s="21">
        <v>24211</v>
      </c>
      <c r="I3178" s="23" t="s">
        <v>50</v>
      </c>
      <c r="J3178" s="23" t="s">
        <v>27535</v>
      </c>
      <c r="K3178" s="23" t="s">
        <v>7520</v>
      </c>
      <c r="L3178" s="23" t="s">
        <v>210</v>
      </c>
      <c r="M3178" s="21">
        <v>22</v>
      </c>
      <c r="N3178" s="21">
        <v>1</v>
      </c>
      <c r="O3178" s="23" t="s">
        <v>217</v>
      </c>
      <c r="P3178" s="23" t="s">
        <v>266</v>
      </c>
      <c r="Q3178" s="23" t="s">
        <v>242</v>
      </c>
      <c r="R3178" s="23" t="s">
        <v>242</v>
      </c>
      <c r="S3178" s="23" t="s">
        <v>27559</v>
      </c>
      <c r="T3178" s="22">
        <v>328565</v>
      </c>
      <c r="U3178" s="22">
        <v>21842</v>
      </c>
      <c r="V3178" s="21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13</v>
      </c>
      <c r="E3179" s="21" t="s">
        <v>27522</v>
      </c>
      <c r="F3179" s="23" t="s">
        <v>5174</v>
      </c>
      <c r="G3179" s="23" t="s">
        <v>3191</v>
      </c>
      <c r="H3179" s="21">
        <v>12199</v>
      </c>
      <c r="I3179" s="23" t="s">
        <v>72</v>
      </c>
      <c r="J3179" s="23" t="s">
        <v>27535</v>
      </c>
      <c r="K3179" s="23" t="s">
        <v>27569</v>
      </c>
      <c r="L3179" s="23" t="s">
        <v>210</v>
      </c>
      <c r="M3179" s="21">
        <v>22</v>
      </c>
      <c r="N3179" s="21">
        <v>1</v>
      </c>
      <c r="O3179" s="23" t="s">
        <v>217</v>
      </c>
      <c r="P3179" s="23" t="s">
        <v>209</v>
      </c>
      <c r="Q3179" s="23" t="s">
        <v>811</v>
      </c>
      <c r="R3179" s="23" t="s">
        <v>27536</v>
      </c>
      <c r="S3179" s="23" t="s">
        <v>2899</v>
      </c>
      <c r="T3179" s="22">
        <v>0</v>
      </c>
      <c r="U3179" s="22">
        <v>0</v>
      </c>
      <c r="V3179" s="21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13</v>
      </c>
      <c r="E3180" s="21" t="s">
        <v>27522</v>
      </c>
      <c r="F3180" s="23" t="s">
        <v>5174</v>
      </c>
      <c r="G3180" s="23" t="s">
        <v>3191</v>
      </c>
      <c r="H3180" s="21">
        <v>12199</v>
      </c>
      <c r="I3180" s="23" t="s">
        <v>72</v>
      </c>
      <c r="J3180" s="23" t="s">
        <v>27535</v>
      </c>
      <c r="K3180" s="23" t="s">
        <v>27569</v>
      </c>
      <c r="L3180" s="23" t="s">
        <v>210</v>
      </c>
      <c r="M3180" s="21">
        <v>22</v>
      </c>
      <c r="N3180" s="21">
        <v>1</v>
      </c>
      <c r="O3180" s="23" t="s">
        <v>217</v>
      </c>
      <c r="P3180" s="23" t="s">
        <v>209</v>
      </c>
      <c r="Q3180" s="23" t="s">
        <v>242</v>
      </c>
      <c r="R3180" s="23" t="s">
        <v>242</v>
      </c>
      <c r="S3180" s="23" t="s">
        <v>2899</v>
      </c>
      <c r="T3180" s="22">
        <v>13767</v>
      </c>
      <c r="U3180" s="22">
        <v>-24</v>
      </c>
      <c r="V3180" s="21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13</v>
      </c>
      <c r="E3181" s="21" t="s">
        <v>27522</v>
      </c>
      <c r="F3181" s="23" t="s">
        <v>5174</v>
      </c>
      <c r="G3181" s="23" t="s">
        <v>3191</v>
      </c>
      <c r="H3181" s="21">
        <v>12199</v>
      </c>
      <c r="I3181" s="23" t="s">
        <v>72</v>
      </c>
      <c r="J3181" s="23" t="s">
        <v>27535</v>
      </c>
      <c r="K3181" s="23" t="s">
        <v>27569</v>
      </c>
      <c r="L3181" s="23" t="s">
        <v>210</v>
      </c>
      <c r="M3181" s="21">
        <v>22</v>
      </c>
      <c r="N3181" s="21">
        <v>1</v>
      </c>
      <c r="O3181" s="23" t="s">
        <v>217</v>
      </c>
      <c r="P3181" s="23" t="s">
        <v>209</v>
      </c>
      <c r="Q3181" s="23" t="s">
        <v>338</v>
      </c>
      <c r="R3181" s="23" t="s">
        <v>27536</v>
      </c>
      <c r="S3181" s="23" t="s">
        <v>2899</v>
      </c>
      <c r="T3181" s="22">
        <v>0</v>
      </c>
      <c r="U3181" s="22">
        <v>0</v>
      </c>
      <c r="V3181" s="21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16</v>
      </c>
      <c r="E3182" s="21" t="s">
        <v>27522</v>
      </c>
      <c r="F3182" s="23" t="s">
        <v>5176</v>
      </c>
      <c r="G3182" s="23" t="s">
        <v>2687</v>
      </c>
      <c r="H3182" s="21">
        <v>13781</v>
      </c>
      <c r="I3182" s="23" t="s">
        <v>69</v>
      </c>
      <c r="J3182" s="23" t="s">
        <v>27526</v>
      </c>
      <c r="K3182" s="23" t="s">
        <v>27569</v>
      </c>
      <c r="L3182" s="23" t="s">
        <v>210</v>
      </c>
      <c r="M3182" s="21">
        <v>22</v>
      </c>
      <c r="N3182" s="21">
        <v>1</v>
      </c>
      <c r="O3182" s="23" t="s">
        <v>217</v>
      </c>
      <c r="P3182" s="23" t="s">
        <v>241</v>
      </c>
      <c r="Q3182" s="23" t="s">
        <v>218</v>
      </c>
      <c r="R3182" s="23" t="s">
        <v>218</v>
      </c>
      <c r="S3182" s="23" t="s">
        <v>2899</v>
      </c>
      <c r="T3182" s="22">
        <v>186889</v>
      </c>
      <c r="U3182" s="22">
        <v>18574.383999999998</v>
      </c>
      <c r="V3182" s="21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16</v>
      </c>
      <c r="E3183" s="21" t="s">
        <v>27522</v>
      </c>
      <c r="F3183" s="23" t="s">
        <v>5176</v>
      </c>
      <c r="G3183" s="23" t="s">
        <v>2687</v>
      </c>
      <c r="H3183" s="21">
        <v>13781</v>
      </c>
      <c r="I3183" s="23" t="s">
        <v>69</v>
      </c>
      <c r="J3183" s="23" t="s">
        <v>27526</v>
      </c>
      <c r="K3183" s="23" t="s">
        <v>27569</v>
      </c>
      <c r="L3183" s="23" t="s">
        <v>210</v>
      </c>
      <c r="M3183" s="21">
        <v>22</v>
      </c>
      <c r="N3183" s="21">
        <v>1</v>
      </c>
      <c r="O3183" s="23" t="s">
        <v>217</v>
      </c>
      <c r="P3183" s="23" t="s">
        <v>241</v>
      </c>
      <c r="Q3183" s="23" t="s">
        <v>338</v>
      </c>
      <c r="R3183" s="23" t="s">
        <v>27536</v>
      </c>
      <c r="S3183" s="23" t="s">
        <v>2899</v>
      </c>
      <c r="T3183" s="22">
        <v>97270307</v>
      </c>
      <c r="U3183" s="22">
        <v>9783718.5999999996</v>
      </c>
      <c r="V3183" s="21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13</v>
      </c>
      <c r="E3184" s="21" t="s">
        <v>27522</v>
      </c>
      <c r="F3184" s="23" t="s">
        <v>5180</v>
      </c>
      <c r="G3184" s="23" t="s">
        <v>3834</v>
      </c>
      <c r="H3184" s="21">
        <v>1307</v>
      </c>
      <c r="I3184" s="23" t="s">
        <v>87</v>
      </c>
      <c r="J3184" s="23" t="s">
        <v>27526</v>
      </c>
      <c r="K3184" s="23" t="s">
        <v>27569</v>
      </c>
      <c r="L3184" s="23" t="s">
        <v>210</v>
      </c>
      <c r="M3184" s="21">
        <v>22</v>
      </c>
      <c r="N3184" s="21">
        <v>1</v>
      </c>
      <c r="O3184" s="23" t="s">
        <v>217</v>
      </c>
      <c r="P3184" s="23" t="s">
        <v>266</v>
      </c>
      <c r="Q3184" s="23" t="s">
        <v>218</v>
      </c>
      <c r="R3184" s="23" t="s">
        <v>218</v>
      </c>
      <c r="S3184" s="23" t="s">
        <v>610</v>
      </c>
      <c r="T3184" s="22">
        <v>100488</v>
      </c>
      <c r="U3184" s="22">
        <v>6802</v>
      </c>
      <c r="V3184" s="21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13</v>
      </c>
      <c r="E3185" s="21" t="s">
        <v>27522</v>
      </c>
      <c r="F3185" s="23" t="s">
        <v>5185</v>
      </c>
      <c r="G3185" s="23" t="s">
        <v>3930</v>
      </c>
      <c r="H3185" s="21">
        <v>14063</v>
      </c>
      <c r="I3185" s="23" t="s">
        <v>82</v>
      </c>
      <c r="J3185" s="23" t="s">
        <v>27533</v>
      </c>
      <c r="K3185" s="23" t="s">
        <v>27569</v>
      </c>
      <c r="L3185" s="23" t="s">
        <v>210</v>
      </c>
      <c r="M3185" s="21">
        <v>22</v>
      </c>
      <c r="N3185" s="21">
        <v>1</v>
      </c>
      <c r="O3185" s="23" t="s">
        <v>217</v>
      </c>
      <c r="P3185" s="23" t="s">
        <v>241</v>
      </c>
      <c r="Q3185" s="23" t="s">
        <v>218</v>
      </c>
      <c r="R3185" s="23" t="s">
        <v>218</v>
      </c>
      <c r="S3185" s="23" t="s">
        <v>610</v>
      </c>
      <c r="T3185" s="22">
        <v>249126</v>
      </c>
      <c r="U3185" s="22">
        <v>21221.773000000001</v>
      </c>
      <c r="V3185" s="21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13</v>
      </c>
      <c r="E3186" s="21" t="s">
        <v>27522</v>
      </c>
      <c r="F3186" s="23" t="s">
        <v>5185</v>
      </c>
      <c r="G3186" s="23" t="s">
        <v>3930</v>
      </c>
      <c r="H3186" s="21">
        <v>14063</v>
      </c>
      <c r="I3186" s="23" t="s">
        <v>82</v>
      </c>
      <c r="J3186" s="23" t="s">
        <v>27533</v>
      </c>
      <c r="K3186" s="23" t="s">
        <v>27569</v>
      </c>
      <c r="L3186" s="23" t="s">
        <v>210</v>
      </c>
      <c r="M3186" s="21">
        <v>22</v>
      </c>
      <c r="N3186" s="21">
        <v>1</v>
      </c>
      <c r="O3186" s="23" t="s">
        <v>217</v>
      </c>
      <c r="P3186" s="23" t="s">
        <v>241</v>
      </c>
      <c r="Q3186" s="23" t="s">
        <v>338</v>
      </c>
      <c r="R3186" s="23" t="s">
        <v>27536</v>
      </c>
      <c r="S3186" s="23" t="s">
        <v>610</v>
      </c>
      <c r="T3186" s="22">
        <v>31033134</v>
      </c>
      <c r="U3186" s="22">
        <v>2668120.2000000002</v>
      </c>
      <c r="V3186" s="21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13</v>
      </c>
      <c r="E3187" s="21" t="s">
        <v>27522</v>
      </c>
      <c r="F3187" s="23" t="s">
        <v>5189</v>
      </c>
      <c r="G3187" s="23" t="s">
        <v>3365</v>
      </c>
      <c r="H3187" s="21">
        <v>14127</v>
      </c>
      <c r="I3187" s="23" t="s">
        <v>75</v>
      </c>
      <c r="J3187" s="23" t="s">
        <v>27526</v>
      </c>
      <c r="K3187" s="23" t="s">
        <v>27569</v>
      </c>
      <c r="L3187" s="23" t="s">
        <v>210</v>
      </c>
      <c r="M3187" s="21">
        <v>22</v>
      </c>
      <c r="N3187" s="21">
        <v>1</v>
      </c>
      <c r="O3187" s="23" t="s">
        <v>217</v>
      </c>
      <c r="P3187" s="23" t="s">
        <v>241</v>
      </c>
      <c r="Q3187" s="23" t="s">
        <v>218</v>
      </c>
      <c r="R3187" s="23" t="s">
        <v>218</v>
      </c>
      <c r="S3187" s="23" t="s">
        <v>610</v>
      </c>
      <c r="T3187" s="22">
        <v>34563</v>
      </c>
      <c r="U3187" s="22">
        <v>3372.7649999999999</v>
      </c>
      <c r="V3187" s="21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13</v>
      </c>
      <c r="E3188" s="21" t="s">
        <v>27522</v>
      </c>
      <c r="F3188" s="23" t="s">
        <v>5189</v>
      </c>
      <c r="G3188" s="23" t="s">
        <v>3365</v>
      </c>
      <c r="H3188" s="21">
        <v>14127</v>
      </c>
      <c r="I3188" s="23" t="s">
        <v>75</v>
      </c>
      <c r="J3188" s="23" t="s">
        <v>27526</v>
      </c>
      <c r="K3188" s="23" t="s">
        <v>27569</v>
      </c>
      <c r="L3188" s="23" t="s">
        <v>210</v>
      </c>
      <c r="M3188" s="21">
        <v>22</v>
      </c>
      <c r="N3188" s="21">
        <v>1</v>
      </c>
      <c r="O3188" s="23" t="s">
        <v>217</v>
      </c>
      <c r="P3188" s="23" t="s">
        <v>241</v>
      </c>
      <c r="Q3188" s="23" t="s">
        <v>242</v>
      </c>
      <c r="R3188" s="23" t="s">
        <v>242</v>
      </c>
      <c r="S3188" s="23" t="s">
        <v>610</v>
      </c>
      <c r="T3188" s="22">
        <v>179098</v>
      </c>
      <c r="U3188" s="22">
        <v>17518.834999999999</v>
      </c>
      <c r="V3188" s="21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13</v>
      </c>
      <c r="E3189" s="21" t="s">
        <v>27522</v>
      </c>
      <c r="F3189" s="23" t="s">
        <v>5189</v>
      </c>
      <c r="G3189" s="23" t="s">
        <v>3365</v>
      </c>
      <c r="H3189" s="21">
        <v>14127</v>
      </c>
      <c r="I3189" s="23" t="s">
        <v>75</v>
      </c>
      <c r="J3189" s="23" t="s">
        <v>27526</v>
      </c>
      <c r="K3189" s="23" t="s">
        <v>27569</v>
      </c>
      <c r="L3189" s="23" t="s">
        <v>210</v>
      </c>
      <c r="M3189" s="21">
        <v>22</v>
      </c>
      <c r="N3189" s="21">
        <v>1</v>
      </c>
      <c r="O3189" s="23" t="s">
        <v>217</v>
      </c>
      <c r="P3189" s="23" t="s">
        <v>241</v>
      </c>
      <c r="Q3189" s="23" t="s">
        <v>338</v>
      </c>
      <c r="R3189" s="23" t="s">
        <v>27536</v>
      </c>
      <c r="S3189" s="23" t="s">
        <v>610</v>
      </c>
      <c r="T3189" s="22">
        <v>72623043</v>
      </c>
      <c r="U3189" s="22">
        <v>7133970.4000000004</v>
      </c>
      <c r="V3189" s="21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16</v>
      </c>
      <c r="E3190" s="21" t="s">
        <v>27522</v>
      </c>
      <c r="F3190" s="23" t="s">
        <v>5192</v>
      </c>
      <c r="G3190" s="23" t="s">
        <v>2853</v>
      </c>
      <c r="H3190" s="21">
        <v>14232</v>
      </c>
      <c r="I3190" s="23" t="s">
        <v>87</v>
      </c>
      <c r="J3190" s="23" t="s">
        <v>27526</v>
      </c>
      <c r="K3190" s="23" t="s">
        <v>27569</v>
      </c>
      <c r="L3190" s="23" t="s">
        <v>210</v>
      </c>
      <c r="M3190" s="21">
        <v>22</v>
      </c>
      <c r="N3190" s="21">
        <v>1</v>
      </c>
      <c r="O3190" s="23" t="s">
        <v>217</v>
      </c>
      <c r="P3190" s="23" t="s">
        <v>209</v>
      </c>
      <c r="Q3190" s="23" t="s">
        <v>218</v>
      </c>
      <c r="R3190" s="23" t="s">
        <v>218</v>
      </c>
      <c r="S3190" s="23" t="s">
        <v>2899</v>
      </c>
      <c r="T3190" s="22">
        <v>0</v>
      </c>
      <c r="U3190" s="22">
        <v>0</v>
      </c>
      <c r="V3190" s="21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16</v>
      </c>
      <c r="E3191" s="21" t="s">
        <v>27522</v>
      </c>
      <c r="F3191" s="23" t="s">
        <v>5192</v>
      </c>
      <c r="G3191" s="23" t="s">
        <v>2853</v>
      </c>
      <c r="H3191" s="21">
        <v>14232</v>
      </c>
      <c r="I3191" s="23" t="s">
        <v>87</v>
      </c>
      <c r="J3191" s="23" t="s">
        <v>27526</v>
      </c>
      <c r="K3191" s="23" t="s">
        <v>27569</v>
      </c>
      <c r="L3191" s="23" t="s">
        <v>210</v>
      </c>
      <c r="M3191" s="21">
        <v>22</v>
      </c>
      <c r="N3191" s="21">
        <v>1</v>
      </c>
      <c r="O3191" s="23" t="s">
        <v>217</v>
      </c>
      <c r="P3191" s="23" t="s">
        <v>241</v>
      </c>
      <c r="Q3191" s="23" t="s">
        <v>394</v>
      </c>
      <c r="R3191" s="23" t="s">
        <v>27539</v>
      </c>
      <c r="S3191" s="23" t="s">
        <v>2899</v>
      </c>
      <c r="T3191" s="22">
        <v>0</v>
      </c>
      <c r="U3191" s="22">
        <v>0</v>
      </c>
      <c r="V3191" s="21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16</v>
      </c>
      <c r="E3192" s="21" t="s">
        <v>27522</v>
      </c>
      <c r="F3192" s="23" t="s">
        <v>5192</v>
      </c>
      <c r="G3192" s="23" t="s">
        <v>2853</v>
      </c>
      <c r="H3192" s="21">
        <v>14232</v>
      </c>
      <c r="I3192" s="23" t="s">
        <v>87</v>
      </c>
      <c r="J3192" s="23" t="s">
        <v>27526</v>
      </c>
      <c r="K3192" s="23" t="s">
        <v>27569</v>
      </c>
      <c r="L3192" s="23" t="s">
        <v>210</v>
      </c>
      <c r="M3192" s="21">
        <v>22</v>
      </c>
      <c r="N3192" s="21">
        <v>1</v>
      </c>
      <c r="O3192" s="23" t="s">
        <v>217</v>
      </c>
      <c r="P3192" s="23" t="s">
        <v>241</v>
      </c>
      <c r="Q3192" s="23" t="s">
        <v>218</v>
      </c>
      <c r="R3192" s="23" t="s">
        <v>218</v>
      </c>
      <c r="S3192" s="23" t="s">
        <v>2899</v>
      </c>
      <c r="T3192" s="22">
        <v>19405</v>
      </c>
      <c r="U3192" s="22">
        <v>1886.826</v>
      </c>
      <c r="V3192" s="21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16</v>
      </c>
      <c r="E3193" s="21" t="s">
        <v>27522</v>
      </c>
      <c r="F3193" s="23" t="s">
        <v>5192</v>
      </c>
      <c r="G3193" s="23" t="s">
        <v>2853</v>
      </c>
      <c r="H3193" s="21">
        <v>14232</v>
      </c>
      <c r="I3193" s="23" t="s">
        <v>87</v>
      </c>
      <c r="J3193" s="23" t="s">
        <v>27526</v>
      </c>
      <c r="K3193" s="23" t="s">
        <v>27569</v>
      </c>
      <c r="L3193" s="23" t="s">
        <v>210</v>
      </c>
      <c r="M3193" s="21">
        <v>22</v>
      </c>
      <c r="N3193" s="21">
        <v>1</v>
      </c>
      <c r="O3193" s="23" t="s">
        <v>217</v>
      </c>
      <c r="P3193" s="23" t="s">
        <v>241</v>
      </c>
      <c r="Q3193" s="23" t="s">
        <v>338</v>
      </c>
      <c r="R3193" s="23" t="s">
        <v>27536</v>
      </c>
      <c r="S3193" s="23" t="s">
        <v>2899</v>
      </c>
      <c r="T3193" s="22">
        <v>19272397</v>
      </c>
      <c r="U3193" s="22">
        <v>1874802.2</v>
      </c>
      <c r="V3193" s="21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13</v>
      </c>
      <c r="E3194" s="21">
        <v>2</v>
      </c>
      <c r="F3194" s="23" t="s">
        <v>5194</v>
      </c>
      <c r="G3194" s="23" t="s">
        <v>581</v>
      </c>
      <c r="H3194" s="21">
        <v>14328</v>
      </c>
      <c r="I3194" s="23" t="s">
        <v>51</v>
      </c>
      <c r="J3194" s="23" t="s">
        <v>27541</v>
      </c>
      <c r="K3194" s="23" t="s">
        <v>7520</v>
      </c>
      <c r="L3194" s="23" t="s">
        <v>210</v>
      </c>
      <c r="M3194" s="21">
        <v>22</v>
      </c>
      <c r="N3194" s="21">
        <v>1</v>
      </c>
      <c r="O3194" s="23" t="s">
        <v>217</v>
      </c>
      <c r="P3194" s="23" t="s">
        <v>241</v>
      </c>
      <c r="Q3194" s="23" t="s">
        <v>316</v>
      </c>
      <c r="R3194" s="23" t="s">
        <v>316</v>
      </c>
      <c r="S3194" s="23" t="s">
        <v>27549</v>
      </c>
      <c r="T3194" s="22">
        <v>0</v>
      </c>
      <c r="U3194" s="22">
        <v>8704928</v>
      </c>
      <c r="V3194" s="21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13</v>
      </c>
      <c r="E3195" s="21">
        <v>1</v>
      </c>
      <c r="F3195" s="23" t="s">
        <v>5194</v>
      </c>
      <c r="G3195" s="23" t="s">
        <v>581</v>
      </c>
      <c r="H3195" s="21">
        <v>14328</v>
      </c>
      <c r="I3195" s="23" t="s">
        <v>51</v>
      </c>
      <c r="J3195" s="23" t="s">
        <v>27541</v>
      </c>
      <c r="K3195" s="23" t="s">
        <v>7520</v>
      </c>
      <c r="L3195" s="23" t="s">
        <v>210</v>
      </c>
      <c r="M3195" s="21">
        <v>22</v>
      </c>
      <c r="N3195" s="21">
        <v>1</v>
      </c>
      <c r="O3195" s="23" t="s">
        <v>217</v>
      </c>
      <c r="P3195" s="23" t="s">
        <v>241</v>
      </c>
      <c r="Q3195" s="23" t="s">
        <v>316</v>
      </c>
      <c r="R3195" s="23" t="s">
        <v>316</v>
      </c>
      <c r="S3195" s="23" t="s">
        <v>27549</v>
      </c>
      <c r="T3195" s="22">
        <v>0</v>
      </c>
      <c r="U3195" s="22">
        <v>8888326</v>
      </c>
      <c r="V3195" s="21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13</v>
      </c>
      <c r="E3196" s="21" t="s">
        <v>27522</v>
      </c>
      <c r="F3196" s="23" t="s">
        <v>5198</v>
      </c>
      <c r="G3196" s="23" t="s">
        <v>581</v>
      </c>
      <c r="H3196" s="21">
        <v>14328</v>
      </c>
      <c r="I3196" s="23" t="s">
        <v>51</v>
      </c>
      <c r="J3196" s="23" t="s">
        <v>27541</v>
      </c>
      <c r="K3196" s="23" t="s">
        <v>7520</v>
      </c>
      <c r="L3196" s="23" t="s">
        <v>210</v>
      </c>
      <c r="M3196" s="21">
        <v>22</v>
      </c>
      <c r="N3196" s="21">
        <v>1</v>
      </c>
      <c r="O3196" s="23" t="s">
        <v>217</v>
      </c>
      <c r="P3196" s="23" t="s">
        <v>440</v>
      </c>
      <c r="Q3196" s="23" t="s">
        <v>236</v>
      </c>
      <c r="R3196" s="23" t="s">
        <v>27633</v>
      </c>
      <c r="S3196" s="23" t="s">
        <v>27549</v>
      </c>
      <c r="T3196" s="22">
        <v>0</v>
      </c>
      <c r="U3196" s="22">
        <v>-299215</v>
      </c>
      <c r="V3196" s="21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13</v>
      </c>
      <c r="E3197" s="21" t="s">
        <v>27522</v>
      </c>
      <c r="F3197" s="23" t="s">
        <v>5202</v>
      </c>
      <c r="G3197" s="23" t="s">
        <v>803</v>
      </c>
      <c r="H3197" s="21">
        <v>14354</v>
      </c>
      <c r="I3197" s="23" t="s">
        <v>96</v>
      </c>
      <c r="J3197" s="23" t="s">
        <v>27535</v>
      </c>
      <c r="K3197" s="23" t="s">
        <v>7520</v>
      </c>
      <c r="L3197" s="23" t="s">
        <v>210</v>
      </c>
      <c r="M3197" s="21">
        <v>22</v>
      </c>
      <c r="N3197" s="21">
        <v>1</v>
      </c>
      <c r="O3197" s="23" t="s">
        <v>217</v>
      </c>
      <c r="P3197" s="23" t="s">
        <v>241</v>
      </c>
      <c r="Q3197" s="23" t="s">
        <v>218</v>
      </c>
      <c r="R3197" s="23" t="s">
        <v>218</v>
      </c>
      <c r="S3197" s="23" t="s">
        <v>27581</v>
      </c>
      <c r="T3197" s="22">
        <v>35339</v>
      </c>
      <c r="U3197" s="22">
        <v>2945.6509999999998</v>
      </c>
      <c r="V3197" s="21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13</v>
      </c>
      <c r="E3198" s="21" t="s">
        <v>27522</v>
      </c>
      <c r="F3198" s="23" t="s">
        <v>5202</v>
      </c>
      <c r="G3198" s="23" t="s">
        <v>803</v>
      </c>
      <c r="H3198" s="21">
        <v>14354</v>
      </c>
      <c r="I3198" s="23" t="s">
        <v>96</v>
      </c>
      <c r="J3198" s="23" t="s">
        <v>27535</v>
      </c>
      <c r="K3198" s="23" t="s">
        <v>7520</v>
      </c>
      <c r="L3198" s="23" t="s">
        <v>210</v>
      </c>
      <c r="M3198" s="21">
        <v>22</v>
      </c>
      <c r="N3198" s="21">
        <v>1</v>
      </c>
      <c r="O3198" s="23" t="s">
        <v>217</v>
      </c>
      <c r="P3198" s="23" t="s">
        <v>241</v>
      </c>
      <c r="Q3198" s="23" t="s">
        <v>338</v>
      </c>
      <c r="R3198" s="23" t="s">
        <v>27536</v>
      </c>
      <c r="S3198" s="23" t="s">
        <v>27581</v>
      </c>
      <c r="T3198" s="22">
        <v>19193549</v>
      </c>
      <c r="U3198" s="22">
        <v>1601771.3</v>
      </c>
      <c r="V3198" s="21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13</v>
      </c>
      <c r="E3199" s="21">
        <v>2</v>
      </c>
      <c r="F3199" s="23" t="s">
        <v>5204</v>
      </c>
      <c r="G3199" s="23" t="s">
        <v>5203</v>
      </c>
      <c r="H3199" s="21">
        <v>14266</v>
      </c>
      <c r="I3199" s="23" t="s">
        <v>84</v>
      </c>
      <c r="J3199" s="23" t="s">
        <v>27528</v>
      </c>
      <c r="K3199" s="23" t="s">
        <v>27568</v>
      </c>
      <c r="L3199" s="23" t="s">
        <v>210</v>
      </c>
      <c r="M3199" s="21">
        <v>22</v>
      </c>
      <c r="N3199" s="21">
        <v>2</v>
      </c>
      <c r="O3199" s="23" t="s">
        <v>27524</v>
      </c>
      <c r="P3199" s="23" t="s">
        <v>241</v>
      </c>
      <c r="Q3199" s="23" t="s">
        <v>316</v>
      </c>
      <c r="R3199" s="23" t="s">
        <v>316</v>
      </c>
      <c r="S3199" s="23" t="s">
        <v>1587</v>
      </c>
      <c r="T3199" s="22">
        <v>0</v>
      </c>
      <c r="U3199" s="22">
        <v>10601890</v>
      </c>
      <c r="V3199" s="21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13</v>
      </c>
      <c r="E3200" s="21">
        <v>1</v>
      </c>
      <c r="F3200" s="23" t="s">
        <v>5204</v>
      </c>
      <c r="G3200" s="23" t="s">
        <v>5203</v>
      </c>
      <c r="H3200" s="21">
        <v>14266</v>
      </c>
      <c r="I3200" s="23" t="s">
        <v>84</v>
      </c>
      <c r="J3200" s="23" t="s">
        <v>27528</v>
      </c>
      <c r="K3200" s="23" t="s">
        <v>27568</v>
      </c>
      <c r="L3200" s="23" t="s">
        <v>210</v>
      </c>
      <c r="M3200" s="21">
        <v>22</v>
      </c>
      <c r="N3200" s="21">
        <v>2</v>
      </c>
      <c r="O3200" s="23" t="s">
        <v>27524</v>
      </c>
      <c r="P3200" s="23" t="s">
        <v>241</v>
      </c>
      <c r="Q3200" s="23" t="s">
        <v>316</v>
      </c>
      <c r="R3200" s="23" t="s">
        <v>316</v>
      </c>
      <c r="S3200" s="23" t="s">
        <v>1587</v>
      </c>
      <c r="T3200" s="22">
        <v>0</v>
      </c>
      <c r="U3200" s="22">
        <v>9463141</v>
      </c>
      <c r="V3200" s="21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13</v>
      </c>
      <c r="E3201" s="21">
        <v>2</v>
      </c>
      <c r="F3201" s="23" t="s">
        <v>5205</v>
      </c>
      <c r="G3201" s="23" t="s">
        <v>27884</v>
      </c>
      <c r="H3201" s="21">
        <v>55951</v>
      </c>
      <c r="I3201" s="23" t="s">
        <v>84</v>
      </c>
      <c r="J3201" s="23" t="s">
        <v>27528</v>
      </c>
      <c r="K3201" s="23" t="s">
        <v>27568</v>
      </c>
      <c r="L3201" s="23" t="s">
        <v>210</v>
      </c>
      <c r="M3201" s="21">
        <v>22</v>
      </c>
      <c r="N3201" s="21">
        <v>2</v>
      </c>
      <c r="O3201" s="23" t="s">
        <v>27524</v>
      </c>
      <c r="P3201" s="23" t="s">
        <v>241</v>
      </c>
      <c r="Q3201" s="23" t="s">
        <v>316</v>
      </c>
      <c r="R3201" s="23" t="s">
        <v>316</v>
      </c>
      <c r="S3201" s="23" t="s">
        <v>1587</v>
      </c>
      <c r="T3201" s="22">
        <v>0</v>
      </c>
      <c r="U3201" s="22">
        <v>10049366</v>
      </c>
      <c r="V3201" s="21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13</v>
      </c>
      <c r="E3202" s="21">
        <v>1</v>
      </c>
      <c r="F3202" s="23" t="s">
        <v>5205</v>
      </c>
      <c r="G3202" s="23" t="s">
        <v>27884</v>
      </c>
      <c r="H3202" s="21">
        <v>55951</v>
      </c>
      <c r="I3202" s="23" t="s">
        <v>84</v>
      </c>
      <c r="J3202" s="23" t="s">
        <v>27528</v>
      </c>
      <c r="K3202" s="23" t="s">
        <v>27568</v>
      </c>
      <c r="L3202" s="23" t="s">
        <v>210</v>
      </c>
      <c r="M3202" s="21">
        <v>22</v>
      </c>
      <c r="N3202" s="21">
        <v>2</v>
      </c>
      <c r="O3202" s="23" t="s">
        <v>27524</v>
      </c>
      <c r="P3202" s="23" t="s">
        <v>241</v>
      </c>
      <c r="Q3202" s="23" t="s">
        <v>316</v>
      </c>
      <c r="R3202" s="23" t="s">
        <v>316</v>
      </c>
      <c r="S3202" s="23" t="s">
        <v>1587</v>
      </c>
      <c r="T3202" s="22">
        <v>0</v>
      </c>
      <c r="U3202" s="22">
        <v>9117790</v>
      </c>
      <c r="V3202" s="21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13</v>
      </c>
      <c r="E3203" s="21">
        <v>1</v>
      </c>
      <c r="F3203" s="23" t="s">
        <v>5206</v>
      </c>
      <c r="G3203" s="23" t="s">
        <v>27884</v>
      </c>
      <c r="H3203" s="21">
        <v>55951</v>
      </c>
      <c r="I3203" s="23" t="s">
        <v>80</v>
      </c>
      <c r="J3203" s="23" t="s">
        <v>27528</v>
      </c>
      <c r="K3203" s="23" t="s">
        <v>27567</v>
      </c>
      <c r="L3203" s="23" t="s">
        <v>210</v>
      </c>
      <c r="M3203" s="21">
        <v>22</v>
      </c>
      <c r="N3203" s="21">
        <v>2</v>
      </c>
      <c r="O3203" s="23" t="s">
        <v>27524</v>
      </c>
      <c r="P3203" s="23" t="s">
        <v>241</v>
      </c>
      <c r="Q3203" s="23" t="s">
        <v>316</v>
      </c>
      <c r="R3203" s="23" t="s">
        <v>316</v>
      </c>
      <c r="S3203" s="23" t="s">
        <v>27551</v>
      </c>
      <c r="T3203" s="22">
        <v>0</v>
      </c>
      <c r="U3203" s="22">
        <v>6612745</v>
      </c>
      <c r="V3203" s="21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13</v>
      </c>
      <c r="E3204" s="21" t="s">
        <v>27522</v>
      </c>
      <c r="F3204" s="23" t="s">
        <v>5207</v>
      </c>
      <c r="G3204" s="23" t="s">
        <v>1013</v>
      </c>
      <c r="H3204" s="21">
        <v>15466</v>
      </c>
      <c r="I3204" s="23" t="s">
        <v>52</v>
      </c>
      <c r="J3204" s="23" t="s">
        <v>27535</v>
      </c>
      <c r="K3204" s="23" t="s">
        <v>7520</v>
      </c>
      <c r="L3204" s="23" t="s">
        <v>210</v>
      </c>
      <c r="M3204" s="21">
        <v>22</v>
      </c>
      <c r="N3204" s="21">
        <v>1</v>
      </c>
      <c r="O3204" s="23" t="s">
        <v>217</v>
      </c>
      <c r="P3204" s="23" t="s">
        <v>51</v>
      </c>
      <c r="Q3204" s="23" t="s">
        <v>242</v>
      </c>
      <c r="R3204" s="23" t="s">
        <v>242</v>
      </c>
      <c r="S3204" s="23" t="s">
        <v>27552</v>
      </c>
      <c r="T3204" s="22">
        <v>366786</v>
      </c>
      <c r="U3204" s="22">
        <v>908321</v>
      </c>
      <c r="V3204" s="21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13</v>
      </c>
      <c r="E3205" s="21" t="s">
        <v>27522</v>
      </c>
      <c r="F3205" s="23" t="s">
        <v>5207</v>
      </c>
      <c r="G3205" s="23" t="s">
        <v>1013</v>
      </c>
      <c r="H3205" s="21">
        <v>15466</v>
      </c>
      <c r="I3205" s="23" t="s">
        <v>52</v>
      </c>
      <c r="J3205" s="23" t="s">
        <v>27535</v>
      </c>
      <c r="K3205" s="23" t="s">
        <v>7520</v>
      </c>
      <c r="L3205" s="23" t="s">
        <v>210</v>
      </c>
      <c r="M3205" s="21">
        <v>22</v>
      </c>
      <c r="N3205" s="21">
        <v>1</v>
      </c>
      <c r="O3205" s="23" t="s">
        <v>217</v>
      </c>
      <c r="P3205" s="23" t="s">
        <v>53</v>
      </c>
      <c r="Q3205" s="23" t="s">
        <v>242</v>
      </c>
      <c r="R3205" s="23" t="s">
        <v>242</v>
      </c>
      <c r="S3205" s="23" t="s">
        <v>27552</v>
      </c>
      <c r="T3205" s="22">
        <v>22019244</v>
      </c>
      <c r="U3205" s="22">
        <v>1841864</v>
      </c>
      <c r="V3205" s="21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13</v>
      </c>
      <c r="E3206" s="21" t="s">
        <v>27522</v>
      </c>
      <c r="F3206" s="23" t="s">
        <v>5207</v>
      </c>
      <c r="G3206" s="23" t="s">
        <v>1013</v>
      </c>
      <c r="H3206" s="21">
        <v>15466</v>
      </c>
      <c r="I3206" s="23" t="s">
        <v>52</v>
      </c>
      <c r="J3206" s="23" t="s">
        <v>27535</v>
      </c>
      <c r="K3206" s="23" t="s">
        <v>7520</v>
      </c>
      <c r="L3206" s="23" t="s">
        <v>210</v>
      </c>
      <c r="M3206" s="21">
        <v>22</v>
      </c>
      <c r="N3206" s="21">
        <v>1</v>
      </c>
      <c r="O3206" s="23" t="s">
        <v>217</v>
      </c>
      <c r="P3206" s="23" t="s">
        <v>266</v>
      </c>
      <c r="Q3206" s="23" t="s">
        <v>242</v>
      </c>
      <c r="R3206" s="23" t="s">
        <v>242</v>
      </c>
      <c r="S3206" s="23" t="s">
        <v>27552</v>
      </c>
      <c r="T3206" s="22">
        <v>1044253</v>
      </c>
      <c r="U3206" s="22">
        <v>74031</v>
      </c>
      <c r="V3206" s="21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13</v>
      </c>
      <c r="E3207" s="21" t="s">
        <v>27522</v>
      </c>
      <c r="F3207" s="23" t="s">
        <v>5210</v>
      </c>
      <c r="G3207" s="23" t="s">
        <v>1753</v>
      </c>
      <c r="H3207" s="21">
        <v>15470</v>
      </c>
      <c r="I3207" s="23" t="s">
        <v>61</v>
      </c>
      <c r="J3207" s="23" t="s">
        <v>27525</v>
      </c>
      <c r="K3207" s="23" t="s">
        <v>27568</v>
      </c>
      <c r="L3207" s="23" t="s">
        <v>210</v>
      </c>
      <c r="M3207" s="21">
        <v>22</v>
      </c>
      <c r="N3207" s="21">
        <v>1</v>
      </c>
      <c r="O3207" s="23" t="s">
        <v>217</v>
      </c>
      <c r="P3207" s="23" t="s">
        <v>241</v>
      </c>
      <c r="Q3207" s="23" t="s">
        <v>246</v>
      </c>
      <c r="R3207" s="23" t="s">
        <v>27536</v>
      </c>
      <c r="S3207" s="23" t="s">
        <v>2899</v>
      </c>
      <c r="T3207" s="22">
        <v>104316680</v>
      </c>
      <c r="U3207" s="22">
        <v>9164186.6999999993</v>
      </c>
      <c r="V3207" s="21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13</v>
      </c>
      <c r="E3208" s="21" t="s">
        <v>27522</v>
      </c>
      <c r="F3208" s="23" t="s">
        <v>5210</v>
      </c>
      <c r="G3208" s="23" t="s">
        <v>1753</v>
      </c>
      <c r="H3208" s="21">
        <v>15470</v>
      </c>
      <c r="I3208" s="23" t="s">
        <v>61</v>
      </c>
      <c r="J3208" s="23" t="s">
        <v>27525</v>
      </c>
      <c r="K3208" s="23" t="s">
        <v>27568</v>
      </c>
      <c r="L3208" s="23" t="s">
        <v>210</v>
      </c>
      <c r="M3208" s="21">
        <v>22</v>
      </c>
      <c r="N3208" s="21">
        <v>1</v>
      </c>
      <c r="O3208" s="23" t="s">
        <v>217</v>
      </c>
      <c r="P3208" s="23" t="s">
        <v>241</v>
      </c>
      <c r="Q3208" s="23" t="s">
        <v>218</v>
      </c>
      <c r="R3208" s="23" t="s">
        <v>218</v>
      </c>
      <c r="S3208" s="23" t="s">
        <v>2899</v>
      </c>
      <c r="T3208" s="22">
        <v>412874</v>
      </c>
      <c r="U3208" s="22">
        <v>36329.271000000001</v>
      </c>
      <c r="V3208" s="21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13</v>
      </c>
      <c r="E3209" s="21">
        <v>1</v>
      </c>
      <c r="F3209" s="23" t="s">
        <v>5212</v>
      </c>
      <c r="G3209" s="23" t="s">
        <v>5211</v>
      </c>
      <c r="H3209" s="21">
        <v>6854</v>
      </c>
      <c r="I3209" s="23" t="s">
        <v>76</v>
      </c>
      <c r="J3209" s="23" t="s">
        <v>2971</v>
      </c>
      <c r="K3209" s="23" t="s">
        <v>27567</v>
      </c>
      <c r="L3209" s="23" t="s">
        <v>210</v>
      </c>
      <c r="M3209" s="21">
        <v>22</v>
      </c>
      <c r="N3209" s="21">
        <v>2</v>
      </c>
      <c r="O3209" s="23" t="s">
        <v>27524</v>
      </c>
      <c r="P3209" s="23" t="s">
        <v>241</v>
      </c>
      <c r="Q3209" s="23" t="s">
        <v>316</v>
      </c>
      <c r="R3209" s="23" t="s">
        <v>316</v>
      </c>
      <c r="S3209" s="23" t="s">
        <v>27548</v>
      </c>
      <c r="T3209" s="22">
        <v>0</v>
      </c>
      <c r="U3209" s="22">
        <v>10921528</v>
      </c>
      <c r="V3209" s="21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13</v>
      </c>
      <c r="E3210" s="21">
        <v>1</v>
      </c>
      <c r="F3210" s="23" t="s">
        <v>5213</v>
      </c>
      <c r="G3210" s="23" t="s">
        <v>3510</v>
      </c>
      <c r="H3210" s="21">
        <v>15478</v>
      </c>
      <c r="I3210" s="23" t="s">
        <v>77</v>
      </c>
      <c r="J3210" s="23" t="s">
        <v>27528</v>
      </c>
      <c r="K3210" s="23" t="s">
        <v>27568</v>
      </c>
      <c r="L3210" s="23" t="s">
        <v>210</v>
      </c>
      <c r="M3210" s="21">
        <v>22</v>
      </c>
      <c r="N3210" s="21">
        <v>2</v>
      </c>
      <c r="O3210" s="23" t="s">
        <v>27524</v>
      </c>
      <c r="P3210" s="23" t="s">
        <v>241</v>
      </c>
      <c r="Q3210" s="23" t="s">
        <v>316</v>
      </c>
      <c r="R3210" s="23" t="s">
        <v>316</v>
      </c>
      <c r="S3210" s="23" t="s">
        <v>1587</v>
      </c>
      <c r="T3210" s="22">
        <v>0</v>
      </c>
      <c r="U3210" s="22">
        <v>9198676</v>
      </c>
      <c r="V3210" s="21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13</v>
      </c>
      <c r="E3211" s="21" t="s">
        <v>27522</v>
      </c>
      <c r="F3211" s="23" t="s">
        <v>5215</v>
      </c>
      <c r="G3211" s="23" t="s">
        <v>2519</v>
      </c>
      <c r="H3211" s="21">
        <v>61122</v>
      </c>
      <c r="I3211" s="23" t="s">
        <v>65</v>
      </c>
      <c r="J3211" s="23" t="s">
        <v>2971</v>
      </c>
      <c r="K3211" s="23" t="s">
        <v>27567</v>
      </c>
      <c r="L3211" s="23" t="s">
        <v>210</v>
      </c>
      <c r="M3211" s="21">
        <v>22</v>
      </c>
      <c r="N3211" s="21">
        <v>2</v>
      </c>
      <c r="O3211" s="23" t="s">
        <v>27524</v>
      </c>
      <c r="P3211" s="23" t="s">
        <v>235</v>
      </c>
      <c r="Q3211" s="23" t="s">
        <v>236</v>
      </c>
      <c r="R3211" s="23" t="s">
        <v>27547</v>
      </c>
      <c r="S3211" s="23" t="s">
        <v>27548</v>
      </c>
      <c r="T3211" s="22">
        <v>63983</v>
      </c>
      <c r="U3211" s="22">
        <v>18753</v>
      </c>
      <c r="V3211" s="21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13</v>
      </c>
      <c r="E3212" s="21" t="s">
        <v>27522</v>
      </c>
      <c r="F3212" s="23" t="s">
        <v>5216</v>
      </c>
      <c r="G3212" s="23" t="s">
        <v>429</v>
      </c>
      <c r="H3212" s="21">
        <v>15500</v>
      </c>
      <c r="I3212" s="23" t="s">
        <v>93</v>
      </c>
      <c r="J3212" s="23" t="s">
        <v>27541</v>
      </c>
      <c r="K3212" s="23" t="s">
        <v>7520</v>
      </c>
      <c r="L3212" s="23" t="s">
        <v>210</v>
      </c>
      <c r="M3212" s="21">
        <v>22</v>
      </c>
      <c r="N3212" s="21">
        <v>1</v>
      </c>
      <c r="O3212" s="23" t="s">
        <v>217</v>
      </c>
      <c r="P3212" s="23" t="s">
        <v>266</v>
      </c>
      <c r="Q3212" s="23" t="s">
        <v>218</v>
      </c>
      <c r="R3212" s="23" t="s">
        <v>218</v>
      </c>
      <c r="S3212" s="23" t="s">
        <v>27591</v>
      </c>
      <c r="T3212" s="22">
        <v>20836</v>
      </c>
      <c r="U3212" s="22">
        <v>1450.16</v>
      </c>
      <c r="V3212" s="21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13</v>
      </c>
      <c r="E3213" s="21" t="s">
        <v>27522</v>
      </c>
      <c r="F3213" s="23" t="s">
        <v>5216</v>
      </c>
      <c r="G3213" s="23" t="s">
        <v>429</v>
      </c>
      <c r="H3213" s="21">
        <v>15500</v>
      </c>
      <c r="I3213" s="23" t="s">
        <v>93</v>
      </c>
      <c r="J3213" s="23" t="s">
        <v>27541</v>
      </c>
      <c r="K3213" s="23" t="s">
        <v>7520</v>
      </c>
      <c r="L3213" s="23" t="s">
        <v>210</v>
      </c>
      <c r="M3213" s="21">
        <v>22</v>
      </c>
      <c r="N3213" s="21">
        <v>1</v>
      </c>
      <c r="O3213" s="23" t="s">
        <v>217</v>
      </c>
      <c r="P3213" s="23" t="s">
        <v>266</v>
      </c>
      <c r="Q3213" s="23" t="s">
        <v>242</v>
      </c>
      <c r="R3213" s="23" t="s">
        <v>242</v>
      </c>
      <c r="S3213" s="23" t="s">
        <v>27591</v>
      </c>
      <c r="T3213" s="22">
        <v>142230</v>
      </c>
      <c r="U3213" s="22">
        <v>9898.84</v>
      </c>
      <c r="V3213" s="21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13</v>
      </c>
      <c r="E3214" s="21">
        <v>1</v>
      </c>
      <c r="F3214" s="23" t="s">
        <v>5217</v>
      </c>
      <c r="G3214" s="23" t="s">
        <v>27884</v>
      </c>
      <c r="H3214" s="21">
        <v>55951</v>
      </c>
      <c r="I3214" s="23" t="s">
        <v>80</v>
      </c>
      <c r="J3214" s="23" t="s">
        <v>27528</v>
      </c>
      <c r="K3214" s="23" t="s">
        <v>27567</v>
      </c>
      <c r="L3214" s="23" t="s">
        <v>210</v>
      </c>
      <c r="M3214" s="21">
        <v>22</v>
      </c>
      <c r="N3214" s="21">
        <v>2</v>
      </c>
      <c r="O3214" s="23" t="s">
        <v>27524</v>
      </c>
      <c r="P3214" s="23" t="s">
        <v>241</v>
      </c>
      <c r="Q3214" s="23" t="s">
        <v>316</v>
      </c>
      <c r="R3214" s="23" t="s">
        <v>316</v>
      </c>
      <c r="S3214" s="23" t="s">
        <v>27551</v>
      </c>
      <c r="T3214" s="22">
        <v>0</v>
      </c>
      <c r="U3214" s="22">
        <v>5038588</v>
      </c>
      <c r="V3214" s="21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13</v>
      </c>
      <c r="E3215" s="21" t="s">
        <v>27522</v>
      </c>
      <c r="F3215" s="23" t="s">
        <v>5218</v>
      </c>
      <c r="G3215" s="23" t="s">
        <v>1295</v>
      </c>
      <c r="H3215" s="21">
        <v>7140</v>
      </c>
      <c r="I3215" s="23" t="s">
        <v>56</v>
      </c>
      <c r="J3215" s="23" t="s">
        <v>27530</v>
      </c>
      <c r="K3215" s="23" t="s">
        <v>27570</v>
      </c>
      <c r="L3215" s="23" t="s">
        <v>210</v>
      </c>
      <c r="M3215" s="21">
        <v>22</v>
      </c>
      <c r="N3215" s="21">
        <v>1</v>
      </c>
      <c r="O3215" s="23" t="s">
        <v>217</v>
      </c>
      <c r="P3215" s="23" t="s">
        <v>266</v>
      </c>
      <c r="Q3215" s="23" t="s">
        <v>218</v>
      </c>
      <c r="R3215" s="23" t="s">
        <v>218</v>
      </c>
      <c r="S3215" s="23" t="s">
        <v>10013</v>
      </c>
      <c r="T3215" s="22">
        <v>660452</v>
      </c>
      <c r="U3215" s="22">
        <v>48720.946000000004</v>
      </c>
      <c r="V3215" s="21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13</v>
      </c>
      <c r="E3216" s="21" t="s">
        <v>27522</v>
      </c>
      <c r="F3216" s="23" t="s">
        <v>5218</v>
      </c>
      <c r="G3216" s="23" t="s">
        <v>1295</v>
      </c>
      <c r="H3216" s="21">
        <v>7140</v>
      </c>
      <c r="I3216" s="23" t="s">
        <v>56</v>
      </c>
      <c r="J3216" s="23" t="s">
        <v>27530</v>
      </c>
      <c r="K3216" s="23" t="s">
        <v>27570</v>
      </c>
      <c r="L3216" s="23" t="s">
        <v>210</v>
      </c>
      <c r="M3216" s="21">
        <v>22</v>
      </c>
      <c r="N3216" s="21">
        <v>1</v>
      </c>
      <c r="O3216" s="23" t="s">
        <v>217</v>
      </c>
      <c r="P3216" s="23" t="s">
        <v>266</v>
      </c>
      <c r="Q3216" s="23" t="s">
        <v>242</v>
      </c>
      <c r="R3216" s="23" t="s">
        <v>242</v>
      </c>
      <c r="S3216" s="23" t="s">
        <v>10013</v>
      </c>
      <c r="T3216" s="22">
        <v>555139</v>
      </c>
      <c r="U3216" s="22">
        <v>35571.053999999996</v>
      </c>
      <c r="V3216" s="21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13</v>
      </c>
      <c r="E3217" s="21" t="s">
        <v>27522</v>
      </c>
      <c r="F3217" s="23" t="s">
        <v>5221</v>
      </c>
      <c r="G3217" s="23" t="s">
        <v>5220</v>
      </c>
      <c r="H3217" s="21">
        <v>17127</v>
      </c>
      <c r="I3217" s="23" t="s">
        <v>65</v>
      </c>
      <c r="J3217" s="23" t="s">
        <v>2971</v>
      </c>
      <c r="K3217" s="23" t="s">
        <v>27567</v>
      </c>
      <c r="L3217" s="23" t="s">
        <v>210</v>
      </c>
      <c r="M3217" s="21">
        <v>22</v>
      </c>
      <c r="N3217" s="21">
        <v>1</v>
      </c>
      <c r="O3217" s="23" t="s">
        <v>217</v>
      </c>
      <c r="P3217" s="23" t="s">
        <v>209</v>
      </c>
      <c r="Q3217" s="23" t="s">
        <v>218</v>
      </c>
      <c r="R3217" s="23" t="s">
        <v>218</v>
      </c>
      <c r="S3217" s="23" t="s">
        <v>27548</v>
      </c>
      <c r="T3217" s="22">
        <v>8889</v>
      </c>
      <c r="U3217" s="22">
        <v>251</v>
      </c>
      <c r="V3217" s="21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13</v>
      </c>
      <c r="E3218" s="21" t="s">
        <v>27522</v>
      </c>
      <c r="F3218" s="23" t="s">
        <v>5221</v>
      </c>
      <c r="G3218" s="23" t="s">
        <v>5220</v>
      </c>
      <c r="H3218" s="21">
        <v>17127</v>
      </c>
      <c r="I3218" s="23" t="s">
        <v>65</v>
      </c>
      <c r="J3218" s="23" t="s">
        <v>2971</v>
      </c>
      <c r="K3218" s="23" t="s">
        <v>27567</v>
      </c>
      <c r="L3218" s="23" t="s">
        <v>210</v>
      </c>
      <c r="M3218" s="21">
        <v>22</v>
      </c>
      <c r="N3218" s="21">
        <v>1</v>
      </c>
      <c r="O3218" s="23" t="s">
        <v>217</v>
      </c>
      <c r="P3218" s="23" t="s">
        <v>209</v>
      </c>
      <c r="Q3218" s="23" t="s">
        <v>242</v>
      </c>
      <c r="R3218" s="23" t="s">
        <v>242</v>
      </c>
      <c r="S3218" s="23" t="s">
        <v>27548</v>
      </c>
      <c r="T3218" s="22">
        <v>0</v>
      </c>
      <c r="U3218" s="22">
        <v>0</v>
      </c>
      <c r="V3218" s="21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13</v>
      </c>
      <c r="E3219" s="21" t="s">
        <v>27522</v>
      </c>
      <c r="F3219" s="23" t="s">
        <v>5223</v>
      </c>
      <c r="G3219" s="23" t="s">
        <v>1405</v>
      </c>
      <c r="H3219" s="21">
        <v>17539</v>
      </c>
      <c r="I3219" s="23" t="s">
        <v>86</v>
      </c>
      <c r="J3219" s="23" t="s">
        <v>27530</v>
      </c>
      <c r="K3219" s="23" t="s">
        <v>27570</v>
      </c>
      <c r="L3219" s="23" t="s">
        <v>210</v>
      </c>
      <c r="M3219" s="21">
        <v>22</v>
      </c>
      <c r="N3219" s="21">
        <v>1</v>
      </c>
      <c r="O3219" s="23" t="s">
        <v>217</v>
      </c>
      <c r="P3219" s="23" t="s">
        <v>440</v>
      </c>
      <c r="Q3219" s="23" t="s">
        <v>236</v>
      </c>
      <c r="R3219" s="23" t="s">
        <v>27633</v>
      </c>
      <c r="S3219" s="23" t="s">
        <v>27587</v>
      </c>
      <c r="T3219" s="22">
        <v>0</v>
      </c>
      <c r="U3219" s="22">
        <v>-169689</v>
      </c>
      <c r="V3219" s="21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13</v>
      </c>
      <c r="E3220" s="21">
        <v>1</v>
      </c>
      <c r="F3220" s="23" t="s">
        <v>5224</v>
      </c>
      <c r="G3220" s="23" t="s">
        <v>1405</v>
      </c>
      <c r="H3220" s="21">
        <v>17539</v>
      </c>
      <c r="I3220" s="23" t="s">
        <v>86</v>
      </c>
      <c r="J3220" s="23" t="s">
        <v>27530</v>
      </c>
      <c r="K3220" s="23" t="s">
        <v>27570</v>
      </c>
      <c r="L3220" s="23" t="s">
        <v>210</v>
      </c>
      <c r="M3220" s="21">
        <v>22</v>
      </c>
      <c r="N3220" s="21">
        <v>1</v>
      </c>
      <c r="O3220" s="23" t="s">
        <v>217</v>
      </c>
      <c r="P3220" s="23" t="s">
        <v>241</v>
      </c>
      <c r="Q3220" s="23" t="s">
        <v>316</v>
      </c>
      <c r="R3220" s="23" t="s">
        <v>316</v>
      </c>
      <c r="S3220" s="23" t="s">
        <v>27587</v>
      </c>
      <c r="T3220" s="22">
        <v>0</v>
      </c>
      <c r="U3220" s="22">
        <v>8591733</v>
      </c>
      <c r="V3220" s="21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13</v>
      </c>
      <c r="E3221" s="21" t="s">
        <v>27522</v>
      </c>
      <c r="F3221" s="23" t="s">
        <v>5226</v>
      </c>
      <c r="G3221" s="23" t="s">
        <v>5225</v>
      </c>
      <c r="H3221" s="21">
        <v>9339</v>
      </c>
      <c r="I3221" s="23" t="s">
        <v>89</v>
      </c>
      <c r="J3221" s="23" t="s">
        <v>27533</v>
      </c>
      <c r="K3221" s="23" t="s">
        <v>27571</v>
      </c>
      <c r="L3221" s="23" t="s">
        <v>210</v>
      </c>
      <c r="M3221" s="21">
        <v>22</v>
      </c>
      <c r="N3221" s="21">
        <v>1</v>
      </c>
      <c r="O3221" s="23" t="s">
        <v>217</v>
      </c>
      <c r="P3221" s="23" t="s">
        <v>235</v>
      </c>
      <c r="Q3221" s="23" t="s">
        <v>236</v>
      </c>
      <c r="R3221" s="23" t="s">
        <v>27547</v>
      </c>
      <c r="S3221" s="23" t="s">
        <v>27557</v>
      </c>
      <c r="T3221" s="22">
        <v>217649</v>
      </c>
      <c r="U3221" s="22">
        <v>63790</v>
      </c>
      <c r="V3221" s="21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13</v>
      </c>
      <c r="E3222" s="21" t="s">
        <v>27522</v>
      </c>
      <c r="F3222" s="23" t="s">
        <v>5228</v>
      </c>
      <c r="G3222" s="23" t="s">
        <v>309</v>
      </c>
      <c r="H3222" s="21">
        <v>27813</v>
      </c>
      <c r="I3222" s="23" t="s">
        <v>56</v>
      </c>
      <c r="J3222" s="23" t="s">
        <v>27530</v>
      </c>
      <c r="K3222" s="23" t="s">
        <v>27570</v>
      </c>
      <c r="L3222" s="23" t="s">
        <v>210</v>
      </c>
      <c r="M3222" s="21">
        <v>22</v>
      </c>
      <c r="N3222" s="21">
        <v>1</v>
      </c>
      <c r="O3222" s="23" t="s">
        <v>217</v>
      </c>
      <c r="P3222" s="23" t="s">
        <v>235</v>
      </c>
      <c r="Q3222" s="23" t="s">
        <v>236</v>
      </c>
      <c r="R3222" s="23" t="s">
        <v>27547</v>
      </c>
      <c r="S3222" s="23" t="s">
        <v>10013</v>
      </c>
      <c r="T3222" s="22">
        <v>898042</v>
      </c>
      <c r="U3222" s="22">
        <v>263201</v>
      </c>
      <c r="V3222" s="21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13</v>
      </c>
      <c r="E3223" s="21" t="s">
        <v>27522</v>
      </c>
      <c r="F3223" s="23" t="s">
        <v>5228</v>
      </c>
      <c r="G3223" s="23" t="s">
        <v>309</v>
      </c>
      <c r="H3223" s="21">
        <v>27813</v>
      </c>
      <c r="I3223" s="23" t="s">
        <v>56</v>
      </c>
      <c r="J3223" s="23" t="s">
        <v>27530</v>
      </c>
      <c r="K3223" s="23" t="s">
        <v>27570</v>
      </c>
      <c r="L3223" s="23" t="s">
        <v>210</v>
      </c>
      <c r="M3223" s="21">
        <v>22</v>
      </c>
      <c r="N3223" s="21">
        <v>1</v>
      </c>
      <c r="O3223" s="23" t="s">
        <v>217</v>
      </c>
      <c r="P3223" s="23" t="s">
        <v>440</v>
      </c>
      <c r="Q3223" s="23" t="s">
        <v>236</v>
      </c>
      <c r="R3223" s="23" t="s">
        <v>27633</v>
      </c>
      <c r="S3223" s="23" t="s">
        <v>10013</v>
      </c>
      <c r="T3223" s="22">
        <v>0</v>
      </c>
      <c r="U3223" s="22">
        <v>-190355</v>
      </c>
      <c r="V3223" s="21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13</v>
      </c>
      <c r="E3224" s="21" t="s">
        <v>27522</v>
      </c>
      <c r="F3224" s="23" t="s">
        <v>5230</v>
      </c>
      <c r="G3224" s="23" t="s">
        <v>309</v>
      </c>
      <c r="H3224" s="21">
        <v>27813</v>
      </c>
      <c r="I3224" s="23" t="s">
        <v>48</v>
      </c>
      <c r="J3224" s="23" t="s">
        <v>27540</v>
      </c>
      <c r="K3224" s="23" t="s">
        <v>27570</v>
      </c>
      <c r="L3224" s="23" t="s">
        <v>210</v>
      </c>
      <c r="M3224" s="21">
        <v>22</v>
      </c>
      <c r="N3224" s="21">
        <v>1</v>
      </c>
      <c r="O3224" s="23" t="s">
        <v>217</v>
      </c>
      <c r="P3224" s="23" t="s">
        <v>235</v>
      </c>
      <c r="Q3224" s="23" t="s">
        <v>236</v>
      </c>
      <c r="R3224" s="23" t="s">
        <v>27547</v>
      </c>
      <c r="S3224" s="23" t="s">
        <v>10013</v>
      </c>
      <c r="T3224" s="22">
        <v>940079</v>
      </c>
      <c r="U3224" s="22">
        <v>275522</v>
      </c>
      <c r="V3224" s="21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13</v>
      </c>
      <c r="E3225" s="21" t="s">
        <v>27522</v>
      </c>
      <c r="F3225" s="23" t="s">
        <v>5232</v>
      </c>
      <c r="G3225" s="23" t="s">
        <v>1414</v>
      </c>
      <c r="H3225" s="21">
        <v>19375</v>
      </c>
      <c r="I3225" s="23" t="s">
        <v>56</v>
      </c>
      <c r="J3225" s="23" t="s">
        <v>27530</v>
      </c>
      <c r="K3225" s="23" t="s">
        <v>27570</v>
      </c>
      <c r="L3225" s="23" t="s">
        <v>210</v>
      </c>
      <c r="M3225" s="21">
        <v>22</v>
      </c>
      <c r="N3225" s="21">
        <v>1</v>
      </c>
      <c r="O3225" s="23" t="s">
        <v>217</v>
      </c>
      <c r="P3225" s="23" t="s">
        <v>235</v>
      </c>
      <c r="Q3225" s="23" t="s">
        <v>236</v>
      </c>
      <c r="R3225" s="23" t="s">
        <v>27547</v>
      </c>
      <c r="S3225" s="23" t="s">
        <v>27600</v>
      </c>
      <c r="T3225" s="22">
        <v>1085899</v>
      </c>
      <c r="U3225" s="22">
        <v>318259</v>
      </c>
      <c r="V3225" s="21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13</v>
      </c>
      <c r="E3226" s="21" t="s">
        <v>27522</v>
      </c>
      <c r="F3226" s="23" t="s">
        <v>5232</v>
      </c>
      <c r="G3226" s="23" t="s">
        <v>1414</v>
      </c>
      <c r="H3226" s="21">
        <v>19375</v>
      </c>
      <c r="I3226" s="23" t="s">
        <v>56</v>
      </c>
      <c r="J3226" s="23" t="s">
        <v>27530</v>
      </c>
      <c r="K3226" s="23" t="s">
        <v>27570</v>
      </c>
      <c r="L3226" s="23" t="s">
        <v>210</v>
      </c>
      <c r="M3226" s="21">
        <v>22</v>
      </c>
      <c r="N3226" s="21">
        <v>1</v>
      </c>
      <c r="O3226" s="23" t="s">
        <v>217</v>
      </c>
      <c r="P3226" s="23" t="s">
        <v>440</v>
      </c>
      <c r="Q3226" s="23" t="s">
        <v>236</v>
      </c>
      <c r="R3226" s="23" t="s">
        <v>27633</v>
      </c>
      <c r="S3226" s="23" t="s">
        <v>27600</v>
      </c>
      <c r="T3226" s="22">
        <v>0</v>
      </c>
      <c r="U3226" s="22">
        <v>-9444</v>
      </c>
      <c r="V3226" s="21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13</v>
      </c>
      <c r="E3227" s="21" t="s">
        <v>27522</v>
      </c>
      <c r="F3227" s="23" t="s">
        <v>5234</v>
      </c>
      <c r="G3227" s="23" t="s">
        <v>309</v>
      </c>
      <c r="H3227" s="21">
        <v>27813</v>
      </c>
      <c r="I3227" s="23" t="s">
        <v>56</v>
      </c>
      <c r="J3227" s="23" t="s">
        <v>27530</v>
      </c>
      <c r="K3227" s="23" t="s">
        <v>27570</v>
      </c>
      <c r="L3227" s="23" t="s">
        <v>210</v>
      </c>
      <c r="M3227" s="21">
        <v>22</v>
      </c>
      <c r="N3227" s="21">
        <v>1</v>
      </c>
      <c r="O3227" s="23" t="s">
        <v>217</v>
      </c>
      <c r="P3227" s="23" t="s">
        <v>235</v>
      </c>
      <c r="Q3227" s="23" t="s">
        <v>236</v>
      </c>
      <c r="R3227" s="23" t="s">
        <v>27547</v>
      </c>
      <c r="S3227" s="23" t="s">
        <v>10013</v>
      </c>
      <c r="T3227" s="22">
        <v>727122</v>
      </c>
      <c r="U3227" s="22">
        <v>213107</v>
      </c>
      <c r="V3227" s="21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13</v>
      </c>
      <c r="E3228" s="21" t="s">
        <v>27522</v>
      </c>
      <c r="F3228" s="23" t="s">
        <v>5236</v>
      </c>
      <c r="G3228" s="23" t="s">
        <v>1766</v>
      </c>
      <c r="H3228" s="21">
        <v>17633</v>
      </c>
      <c r="I3228" s="23" t="s">
        <v>61</v>
      </c>
      <c r="J3228" s="23" t="s">
        <v>27525</v>
      </c>
      <c r="K3228" s="23" t="s">
        <v>27568</v>
      </c>
      <c r="L3228" s="23" t="s">
        <v>210</v>
      </c>
      <c r="M3228" s="21">
        <v>22</v>
      </c>
      <c r="N3228" s="21">
        <v>1</v>
      </c>
      <c r="O3228" s="23" t="s">
        <v>217</v>
      </c>
      <c r="P3228" s="23" t="s">
        <v>266</v>
      </c>
      <c r="Q3228" s="23" t="s">
        <v>218</v>
      </c>
      <c r="R3228" s="23" t="s">
        <v>218</v>
      </c>
      <c r="S3228" s="23" t="s">
        <v>2899</v>
      </c>
      <c r="T3228" s="22">
        <v>414</v>
      </c>
      <c r="U3228" s="22">
        <v>29.981999999999999</v>
      </c>
      <c r="V3228" s="21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13</v>
      </c>
      <c r="E3229" s="21" t="s">
        <v>27522</v>
      </c>
      <c r="F3229" s="23" t="s">
        <v>5236</v>
      </c>
      <c r="G3229" s="23" t="s">
        <v>1766</v>
      </c>
      <c r="H3229" s="21">
        <v>17633</v>
      </c>
      <c r="I3229" s="23" t="s">
        <v>61</v>
      </c>
      <c r="J3229" s="23" t="s">
        <v>27525</v>
      </c>
      <c r="K3229" s="23" t="s">
        <v>27568</v>
      </c>
      <c r="L3229" s="23" t="s">
        <v>210</v>
      </c>
      <c r="M3229" s="21">
        <v>22</v>
      </c>
      <c r="N3229" s="21">
        <v>1</v>
      </c>
      <c r="O3229" s="23" t="s">
        <v>217</v>
      </c>
      <c r="P3229" s="23" t="s">
        <v>266</v>
      </c>
      <c r="Q3229" s="23" t="s">
        <v>242</v>
      </c>
      <c r="R3229" s="23" t="s">
        <v>242</v>
      </c>
      <c r="S3229" s="23" t="s">
        <v>2899</v>
      </c>
      <c r="T3229" s="22">
        <v>1054417</v>
      </c>
      <c r="U3229" s="22">
        <v>79765.017999999996</v>
      </c>
      <c r="V3229" s="21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13</v>
      </c>
      <c r="E3230" s="21" t="s">
        <v>27522</v>
      </c>
      <c r="F3230" s="23" t="s">
        <v>5236</v>
      </c>
      <c r="G3230" s="23" t="s">
        <v>1766</v>
      </c>
      <c r="H3230" s="21">
        <v>17633</v>
      </c>
      <c r="I3230" s="23" t="s">
        <v>61</v>
      </c>
      <c r="J3230" s="23" t="s">
        <v>27525</v>
      </c>
      <c r="K3230" s="23" t="s">
        <v>27568</v>
      </c>
      <c r="L3230" s="23" t="s">
        <v>210</v>
      </c>
      <c r="M3230" s="21">
        <v>22</v>
      </c>
      <c r="N3230" s="21">
        <v>1</v>
      </c>
      <c r="O3230" s="23" t="s">
        <v>217</v>
      </c>
      <c r="P3230" s="23" t="s">
        <v>241</v>
      </c>
      <c r="Q3230" s="23" t="s">
        <v>246</v>
      </c>
      <c r="R3230" s="23" t="s">
        <v>27536</v>
      </c>
      <c r="S3230" s="23" t="s">
        <v>2899</v>
      </c>
      <c r="T3230" s="22">
        <v>32016435</v>
      </c>
      <c r="U3230" s="22">
        <v>2906552</v>
      </c>
      <c r="V3230" s="21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13</v>
      </c>
      <c r="E3231" s="21" t="s">
        <v>27522</v>
      </c>
      <c r="F3231" s="23" t="s">
        <v>5236</v>
      </c>
      <c r="G3231" s="23" t="s">
        <v>1766</v>
      </c>
      <c r="H3231" s="21">
        <v>17633</v>
      </c>
      <c r="I3231" s="23" t="s">
        <v>61</v>
      </c>
      <c r="J3231" s="23" t="s">
        <v>27525</v>
      </c>
      <c r="K3231" s="23" t="s">
        <v>27568</v>
      </c>
      <c r="L3231" s="23" t="s">
        <v>210</v>
      </c>
      <c r="M3231" s="21">
        <v>22</v>
      </c>
      <c r="N3231" s="21">
        <v>1</v>
      </c>
      <c r="O3231" s="23" t="s">
        <v>217</v>
      </c>
      <c r="P3231" s="23" t="s">
        <v>241</v>
      </c>
      <c r="Q3231" s="23" t="s">
        <v>242</v>
      </c>
      <c r="R3231" s="23" t="s">
        <v>242</v>
      </c>
      <c r="S3231" s="23" t="s">
        <v>2899</v>
      </c>
      <c r="T3231" s="22">
        <v>294596</v>
      </c>
      <c r="U3231" s="22">
        <v>26669.995999999999</v>
      </c>
      <c r="V3231" s="21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13</v>
      </c>
      <c r="E3232" s="21" t="s">
        <v>27522</v>
      </c>
      <c r="F3232" s="23" t="s">
        <v>5242</v>
      </c>
      <c r="G3232" s="23" t="s">
        <v>2296</v>
      </c>
      <c r="H3232" s="21">
        <v>17698</v>
      </c>
      <c r="I3232" s="23" t="s">
        <v>49</v>
      </c>
      <c r="J3232" s="23" t="s">
        <v>27533</v>
      </c>
      <c r="K3232" s="23" t="s">
        <v>27569</v>
      </c>
      <c r="L3232" s="23" t="s">
        <v>210</v>
      </c>
      <c r="M3232" s="21">
        <v>22</v>
      </c>
      <c r="N3232" s="21">
        <v>1</v>
      </c>
      <c r="O3232" s="23" t="s">
        <v>217</v>
      </c>
      <c r="P3232" s="23" t="s">
        <v>241</v>
      </c>
      <c r="Q3232" s="23" t="s">
        <v>218</v>
      </c>
      <c r="R3232" s="23" t="s">
        <v>218</v>
      </c>
      <c r="S3232" s="23" t="s">
        <v>610</v>
      </c>
      <c r="T3232" s="22">
        <v>63165</v>
      </c>
      <c r="U3232" s="22">
        <v>5613.7</v>
      </c>
      <c r="V3232" s="21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13</v>
      </c>
      <c r="E3233" s="21" t="s">
        <v>27522</v>
      </c>
      <c r="F3233" s="23" t="s">
        <v>5242</v>
      </c>
      <c r="G3233" s="23" t="s">
        <v>2296</v>
      </c>
      <c r="H3233" s="21">
        <v>17698</v>
      </c>
      <c r="I3233" s="23" t="s">
        <v>49</v>
      </c>
      <c r="J3233" s="23" t="s">
        <v>27533</v>
      </c>
      <c r="K3233" s="23" t="s">
        <v>27569</v>
      </c>
      <c r="L3233" s="23" t="s">
        <v>210</v>
      </c>
      <c r="M3233" s="21">
        <v>22</v>
      </c>
      <c r="N3233" s="21">
        <v>1</v>
      </c>
      <c r="O3233" s="23" t="s">
        <v>217</v>
      </c>
      <c r="P3233" s="23" t="s">
        <v>241</v>
      </c>
      <c r="Q3233" s="23" t="s">
        <v>338</v>
      </c>
      <c r="R3233" s="23" t="s">
        <v>27536</v>
      </c>
      <c r="S3233" s="23" t="s">
        <v>610</v>
      </c>
      <c r="T3233" s="22">
        <v>27521973</v>
      </c>
      <c r="U3233" s="22">
        <v>2573014.2999999998</v>
      </c>
      <c r="V3233" s="21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13</v>
      </c>
      <c r="E3234" s="21" t="s">
        <v>27522</v>
      </c>
      <c r="F3234" s="23" t="s">
        <v>5243</v>
      </c>
      <c r="G3234" s="23" t="s">
        <v>2296</v>
      </c>
      <c r="H3234" s="21">
        <v>17698</v>
      </c>
      <c r="I3234" s="23" t="s">
        <v>89</v>
      </c>
      <c r="J3234" s="23" t="s">
        <v>27533</v>
      </c>
      <c r="K3234" s="23" t="s">
        <v>27569</v>
      </c>
      <c r="L3234" s="23" t="s">
        <v>210</v>
      </c>
      <c r="M3234" s="21">
        <v>22</v>
      </c>
      <c r="N3234" s="21">
        <v>1</v>
      </c>
      <c r="O3234" s="23" t="s">
        <v>217</v>
      </c>
      <c r="P3234" s="23" t="s">
        <v>241</v>
      </c>
      <c r="Q3234" s="23" t="s">
        <v>218</v>
      </c>
      <c r="R3234" s="23" t="s">
        <v>218</v>
      </c>
      <c r="S3234" s="23" t="s">
        <v>610</v>
      </c>
      <c r="T3234" s="22">
        <v>115425</v>
      </c>
      <c r="U3234" s="22">
        <v>10059.303</v>
      </c>
      <c r="V3234" s="21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13</v>
      </c>
      <c r="E3235" s="21" t="s">
        <v>27522</v>
      </c>
      <c r="F3235" s="23" t="s">
        <v>5243</v>
      </c>
      <c r="G3235" s="23" t="s">
        <v>2296</v>
      </c>
      <c r="H3235" s="21">
        <v>17698</v>
      </c>
      <c r="I3235" s="23" t="s">
        <v>89</v>
      </c>
      <c r="J3235" s="23" t="s">
        <v>27533</v>
      </c>
      <c r="K3235" s="23" t="s">
        <v>27569</v>
      </c>
      <c r="L3235" s="23" t="s">
        <v>210</v>
      </c>
      <c r="M3235" s="21">
        <v>22</v>
      </c>
      <c r="N3235" s="21">
        <v>1</v>
      </c>
      <c r="O3235" s="23" t="s">
        <v>217</v>
      </c>
      <c r="P3235" s="23" t="s">
        <v>241</v>
      </c>
      <c r="Q3235" s="23" t="s">
        <v>338</v>
      </c>
      <c r="R3235" s="23" t="s">
        <v>27536</v>
      </c>
      <c r="S3235" s="23" t="s">
        <v>610</v>
      </c>
      <c r="T3235" s="22">
        <v>48028095</v>
      </c>
      <c r="U3235" s="22">
        <v>4219891.7</v>
      </c>
      <c r="V3235" s="21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13</v>
      </c>
      <c r="E3236" s="21" t="s">
        <v>27522</v>
      </c>
      <c r="F3236" s="23" t="s">
        <v>5245</v>
      </c>
      <c r="G3236" s="23" t="s">
        <v>5244</v>
      </c>
      <c r="H3236" s="21">
        <v>26618</v>
      </c>
      <c r="I3236" s="23" t="s">
        <v>70</v>
      </c>
      <c r="J3236" s="23" t="s">
        <v>27526</v>
      </c>
      <c r="K3236" s="23" t="s">
        <v>27570</v>
      </c>
      <c r="L3236" s="23" t="s">
        <v>210</v>
      </c>
      <c r="M3236" s="21">
        <v>22</v>
      </c>
      <c r="N3236" s="21">
        <v>1</v>
      </c>
      <c r="O3236" s="23" t="s">
        <v>217</v>
      </c>
      <c r="P3236" s="23" t="s">
        <v>235</v>
      </c>
      <c r="Q3236" s="23" t="s">
        <v>236</v>
      </c>
      <c r="R3236" s="23" t="s">
        <v>27547</v>
      </c>
      <c r="S3236" s="23" t="s">
        <v>27595</v>
      </c>
      <c r="T3236" s="22">
        <v>244899</v>
      </c>
      <c r="U3236" s="22">
        <v>71776</v>
      </c>
      <c r="V3236" s="21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13</v>
      </c>
      <c r="E3237" s="21" t="s">
        <v>27522</v>
      </c>
      <c r="F3237" s="23" t="s">
        <v>5245</v>
      </c>
      <c r="G3237" s="23" t="s">
        <v>5244</v>
      </c>
      <c r="H3237" s="21">
        <v>26618</v>
      </c>
      <c r="I3237" s="23" t="s">
        <v>70</v>
      </c>
      <c r="J3237" s="23" t="s">
        <v>27526</v>
      </c>
      <c r="K3237" s="23" t="s">
        <v>27570</v>
      </c>
      <c r="L3237" s="23" t="s">
        <v>210</v>
      </c>
      <c r="M3237" s="21">
        <v>22</v>
      </c>
      <c r="N3237" s="21">
        <v>1</v>
      </c>
      <c r="O3237" s="23" t="s">
        <v>217</v>
      </c>
      <c r="P3237" s="23" t="s">
        <v>440</v>
      </c>
      <c r="Q3237" s="23" t="s">
        <v>236</v>
      </c>
      <c r="R3237" s="23" t="s">
        <v>27633</v>
      </c>
      <c r="S3237" s="23" t="s">
        <v>27595</v>
      </c>
      <c r="T3237" s="22">
        <v>0</v>
      </c>
      <c r="U3237" s="22">
        <v>71776</v>
      </c>
      <c r="V3237" s="21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13</v>
      </c>
      <c r="E3238" s="21" t="s">
        <v>27522</v>
      </c>
      <c r="F3238" s="23" t="s">
        <v>5247</v>
      </c>
      <c r="G3238" s="23" t="s">
        <v>3134</v>
      </c>
      <c r="H3238" s="21">
        <v>25477</v>
      </c>
      <c r="I3238" s="23" t="s">
        <v>70</v>
      </c>
      <c r="J3238" s="23" t="s">
        <v>27526</v>
      </c>
      <c r="K3238" s="23" t="s">
        <v>27569</v>
      </c>
      <c r="L3238" s="23" t="s">
        <v>210</v>
      </c>
      <c r="M3238" s="21">
        <v>22</v>
      </c>
      <c r="N3238" s="21">
        <v>1</v>
      </c>
      <c r="O3238" s="23" t="s">
        <v>217</v>
      </c>
      <c r="P3238" s="23" t="s">
        <v>440</v>
      </c>
      <c r="Q3238" s="23" t="s">
        <v>236</v>
      </c>
      <c r="R3238" s="23" t="s">
        <v>27633</v>
      </c>
      <c r="S3238" s="23" t="s">
        <v>27603</v>
      </c>
      <c r="T3238" s="22">
        <v>0</v>
      </c>
      <c r="U3238" s="22">
        <v>241534</v>
      </c>
      <c r="V3238" s="21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13</v>
      </c>
      <c r="E3239" s="21" t="s">
        <v>27522</v>
      </c>
      <c r="F3239" s="23" t="s">
        <v>5248</v>
      </c>
      <c r="G3239" s="23" t="s">
        <v>585</v>
      </c>
      <c r="H3239" s="21">
        <v>19647</v>
      </c>
      <c r="I3239" s="23" t="s">
        <v>49</v>
      </c>
      <c r="J3239" s="23" t="s">
        <v>27533</v>
      </c>
      <c r="K3239" s="23" t="s">
        <v>27569</v>
      </c>
      <c r="L3239" s="23" t="s">
        <v>210</v>
      </c>
      <c r="M3239" s="21">
        <v>22</v>
      </c>
      <c r="N3239" s="21">
        <v>1</v>
      </c>
      <c r="O3239" s="23" t="s">
        <v>217</v>
      </c>
      <c r="P3239" s="23" t="s">
        <v>235</v>
      </c>
      <c r="Q3239" s="23" t="s">
        <v>236</v>
      </c>
      <c r="R3239" s="23" t="s">
        <v>27547</v>
      </c>
      <c r="S3239" s="23" t="s">
        <v>27603</v>
      </c>
      <c r="T3239" s="22">
        <v>977483</v>
      </c>
      <c r="U3239" s="22">
        <v>286484</v>
      </c>
      <c r="V3239" s="21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13</v>
      </c>
      <c r="E3240" s="21">
        <v>2</v>
      </c>
      <c r="F3240" s="23" t="s">
        <v>5249</v>
      </c>
      <c r="G3240" s="23" t="s">
        <v>4415</v>
      </c>
      <c r="H3240" s="21">
        <v>55983</v>
      </c>
      <c r="I3240" s="23" t="s">
        <v>89</v>
      </c>
      <c r="J3240" s="23" t="s">
        <v>27533</v>
      </c>
      <c r="K3240" s="23" t="s">
        <v>27571</v>
      </c>
      <c r="L3240" s="23" t="s">
        <v>210</v>
      </c>
      <c r="M3240" s="21">
        <v>22</v>
      </c>
      <c r="N3240" s="21">
        <v>2</v>
      </c>
      <c r="O3240" s="23" t="s">
        <v>27524</v>
      </c>
      <c r="P3240" s="23" t="s">
        <v>241</v>
      </c>
      <c r="Q3240" s="23" t="s">
        <v>316</v>
      </c>
      <c r="R3240" s="23" t="s">
        <v>316</v>
      </c>
      <c r="S3240" s="23" t="s">
        <v>27557</v>
      </c>
      <c r="T3240" s="22">
        <v>0</v>
      </c>
      <c r="U3240" s="22">
        <v>10361446</v>
      </c>
      <c r="V3240" s="21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13</v>
      </c>
      <c r="E3241" s="21">
        <v>1</v>
      </c>
      <c r="F3241" s="23" t="s">
        <v>5249</v>
      </c>
      <c r="G3241" s="23" t="s">
        <v>4415</v>
      </c>
      <c r="H3241" s="21">
        <v>55983</v>
      </c>
      <c r="I3241" s="23" t="s">
        <v>89</v>
      </c>
      <c r="J3241" s="23" t="s">
        <v>27533</v>
      </c>
      <c r="K3241" s="23" t="s">
        <v>27571</v>
      </c>
      <c r="L3241" s="23" t="s">
        <v>210</v>
      </c>
      <c r="M3241" s="21">
        <v>22</v>
      </c>
      <c r="N3241" s="21">
        <v>2</v>
      </c>
      <c r="O3241" s="23" t="s">
        <v>27524</v>
      </c>
      <c r="P3241" s="23" t="s">
        <v>241</v>
      </c>
      <c r="Q3241" s="23" t="s">
        <v>316</v>
      </c>
      <c r="R3241" s="23" t="s">
        <v>316</v>
      </c>
      <c r="S3241" s="23" t="s">
        <v>27557</v>
      </c>
      <c r="T3241" s="22">
        <v>0</v>
      </c>
      <c r="U3241" s="22">
        <v>9325624</v>
      </c>
      <c r="V3241" s="21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13</v>
      </c>
      <c r="E3242" s="21" t="s">
        <v>27522</v>
      </c>
      <c r="F3242" s="23" t="s">
        <v>5251</v>
      </c>
      <c r="G3242" s="23" t="s">
        <v>4415</v>
      </c>
      <c r="H3242" s="21">
        <v>55983</v>
      </c>
      <c r="I3242" s="23" t="s">
        <v>89</v>
      </c>
      <c r="J3242" s="23" t="s">
        <v>27533</v>
      </c>
      <c r="K3242" s="23" t="s">
        <v>27571</v>
      </c>
      <c r="L3242" s="23" t="s">
        <v>210</v>
      </c>
      <c r="M3242" s="21">
        <v>22</v>
      </c>
      <c r="N3242" s="21">
        <v>2</v>
      </c>
      <c r="O3242" s="23" t="s">
        <v>27524</v>
      </c>
      <c r="P3242" s="23" t="s">
        <v>241</v>
      </c>
      <c r="Q3242" s="23" t="s">
        <v>218</v>
      </c>
      <c r="R3242" s="23" t="s">
        <v>218</v>
      </c>
      <c r="S3242" s="23" t="s">
        <v>27557</v>
      </c>
      <c r="T3242" s="22">
        <v>174446</v>
      </c>
      <c r="U3242" s="22">
        <v>15163.522000000001</v>
      </c>
      <c r="V3242" s="21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13</v>
      </c>
      <c r="E3243" s="21" t="s">
        <v>27522</v>
      </c>
      <c r="F3243" s="23" t="s">
        <v>5251</v>
      </c>
      <c r="G3243" s="23" t="s">
        <v>4415</v>
      </c>
      <c r="H3243" s="21">
        <v>55983</v>
      </c>
      <c r="I3243" s="23" t="s">
        <v>89</v>
      </c>
      <c r="J3243" s="23" t="s">
        <v>27533</v>
      </c>
      <c r="K3243" s="23" t="s">
        <v>27571</v>
      </c>
      <c r="L3243" s="23" t="s">
        <v>210</v>
      </c>
      <c r="M3243" s="21">
        <v>22</v>
      </c>
      <c r="N3243" s="21">
        <v>2</v>
      </c>
      <c r="O3243" s="23" t="s">
        <v>27524</v>
      </c>
      <c r="P3243" s="23" t="s">
        <v>241</v>
      </c>
      <c r="Q3243" s="23" t="s">
        <v>811</v>
      </c>
      <c r="R3243" s="23" t="s">
        <v>27536</v>
      </c>
      <c r="S3243" s="23" t="s">
        <v>27557</v>
      </c>
      <c r="T3243" s="22">
        <v>0</v>
      </c>
      <c r="U3243" s="22">
        <v>0</v>
      </c>
      <c r="V3243" s="21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13</v>
      </c>
      <c r="E3244" s="21" t="s">
        <v>27522</v>
      </c>
      <c r="F3244" s="23" t="s">
        <v>5251</v>
      </c>
      <c r="G3244" s="23" t="s">
        <v>4415</v>
      </c>
      <c r="H3244" s="21">
        <v>55983</v>
      </c>
      <c r="I3244" s="23" t="s">
        <v>89</v>
      </c>
      <c r="J3244" s="23" t="s">
        <v>27533</v>
      </c>
      <c r="K3244" s="23" t="s">
        <v>27571</v>
      </c>
      <c r="L3244" s="23" t="s">
        <v>210</v>
      </c>
      <c r="M3244" s="21">
        <v>22</v>
      </c>
      <c r="N3244" s="21">
        <v>2</v>
      </c>
      <c r="O3244" s="23" t="s">
        <v>27524</v>
      </c>
      <c r="P3244" s="23" t="s">
        <v>241</v>
      </c>
      <c r="Q3244" s="23" t="s">
        <v>338</v>
      </c>
      <c r="R3244" s="23" t="s">
        <v>27536</v>
      </c>
      <c r="S3244" s="23" t="s">
        <v>27557</v>
      </c>
      <c r="T3244" s="22">
        <v>143569269</v>
      </c>
      <c r="U3244" s="22">
        <v>12576958</v>
      </c>
      <c r="V3244" s="21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13</v>
      </c>
      <c r="E3245" s="21">
        <v>1</v>
      </c>
      <c r="F3245" s="23" t="s">
        <v>5252</v>
      </c>
      <c r="G3245" s="23" t="s">
        <v>5066</v>
      </c>
      <c r="H3245" s="21">
        <v>64225</v>
      </c>
      <c r="I3245" s="23" t="s">
        <v>81</v>
      </c>
      <c r="J3245" s="23" t="s">
        <v>27525</v>
      </c>
      <c r="K3245" s="23" t="s">
        <v>27568</v>
      </c>
      <c r="L3245" s="23" t="s">
        <v>210</v>
      </c>
      <c r="M3245" s="21">
        <v>22</v>
      </c>
      <c r="N3245" s="21">
        <v>2</v>
      </c>
      <c r="O3245" s="23" t="s">
        <v>27524</v>
      </c>
      <c r="P3245" s="23" t="s">
        <v>241</v>
      </c>
      <c r="Q3245" s="23" t="s">
        <v>316</v>
      </c>
      <c r="R3245" s="23" t="s">
        <v>316</v>
      </c>
      <c r="S3245" s="23" t="s">
        <v>1587</v>
      </c>
      <c r="T3245" s="22">
        <v>0</v>
      </c>
      <c r="U3245" s="22">
        <v>6492333</v>
      </c>
      <c r="V3245" s="21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13</v>
      </c>
      <c r="E3246" s="21" t="s">
        <v>27522</v>
      </c>
      <c r="F3246" s="23" t="s">
        <v>5256</v>
      </c>
      <c r="G3246" s="23" t="s">
        <v>312</v>
      </c>
      <c r="H3246" s="21">
        <v>18642</v>
      </c>
      <c r="I3246" s="23" t="s">
        <v>88</v>
      </c>
      <c r="J3246" s="23" t="s">
        <v>27540</v>
      </c>
      <c r="K3246" s="23" t="s">
        <v>27570</v>
      </c>
      <c r="L3246" s="23" t="s">
        <v>210</v>
      </c>
      <c r="M3246" s="21">
        <v>22</v>
      </c>
      <c r="N3246" s="21">
        <v>1</v>
      </c>
      <c r="O3246" s="23" t="s">
        <v>217</v>
      </c>
      <c r="P3246" s="23" t="s">
        <v>440</v>
      </c>
      <c r="Q3246" s="23" t="s">
        <v>236</v>
      </c>
      <c r="R3246" s="23" t="s">
        <v>27633</v>
      </c>
      <c r="S3246" s="23" t="s">
        <v>8326</v>
      </c>
      <c r="T3246" s="22">
        <v>0</v>
      </c>
      <c r="U3246" s="22">
        <v>-491319</v>
      </c>
      <c r="V3246" s="21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13</v>
      </c>
      <c r="E3247" s="21">
        <v>2</v>
      </c>
      <c r="F3247" s="23" t="s">
        <v>4001</v>
      </c>
      <c r="G3247" s="23" t="s">
        <v>312</v>
      </c>
      <c r="H3247" s="21">
        <v>18642</v>
      </c>
      <c r="I3247" s="23" t="s">
        <v>88</v>
      </c>
      <c r="J3247" s="23" t="s">
        <v>27540</v>
      </c>
      <c r="K3247" s="23" t="s">
        <v>27570</v>
      </c>
      <c r="L3247" s="23" t="s">
        <v>210</v>
      </c>
      <c r="M3247" s="21">
        <v>22</v>
      </c>
      <c r="N3247" s="21">
        <v>1</v>
      </c>
      <c r="O3247" s="23" t="s">
        <v>217</v>
      </c>
      <c r="P3247" s="23" t="s">
        <v>241</v>
      </c>
      <c r="Q3247" s="23" t="s">
        <v>316</v>
      </c>
      <c r="R3247" s="23" t="s">
        <v>316</v>
      </c>
      <c r="S3247" s="23" t="s">
        <v>8326</v>
      </c>
      <c r="T3247" s="22">
        <v>0</v>
      </c>
      <c r="U3247" s="22">
        <v>9777315</v>
      </c>
      <c r="V3247" s="21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13</v>
      </c>
      <c r="E3248" s="21">
        <v>1</v>
      </c>
      <c r="F3248" s="23" t="s">
        <v>4001</v>
      </c>
      <c r="G3248" s="23" t="s">
        <v>312</v>
      </c>
      <c r="H3248" s="21">
        <v>18642</v>
      </c>
      <c r="I3248" s="23" t="s">
        <v>88</v>
      </c>
      <c r="J3248" s="23" t="s">
        <v>27540</v>
      </c>
      <c r="K3248" s="23" t="s">
        <v>27570</v>
      </c>
      <c r="L3248" s="23" t="s">
        <v>210</v>
      </c>
      <c r="M3248" s="21">
        <v>22</v>
      </c>
      <c r="N3248" s="21">
        <v>1</v>
      </c>
      <c r="O3248" s="23" t="s">
        <v>217</v>
      </c>
      <c r="P3248" s="23" t="s">
        <v>241</v>
      </c>
      <c r="Q3248" s="23" t="s">
        <v>316</v>
      </c>
      <c r="R3248" s="23" t="s">
        <v>316</v>
      </c>
      <c r="S3248" s="23" t="s">
        <v>8326</v>
      </c>
      <c r="T3248" s="22">
        <v>0</v>
      </c>
      <c r="U3248" s="22">
        <v>9049984</v>
      </c>
      <c r="V3248" s="21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13</v>
      </c>
      <c r="E3249" s="21">
        <v>1</v>
      </c>
      <c r="F3249" s="23" t="s">
        <v>3141</v>
      </c>
      <c r="G3249" s="23" t="s">
        <v>1629</v>
      </c>
      <c r="H3249" s="21">
        <v>19436</v>
      </c>
      <c r="I3249" s="23" t="s">
        <v>70</v>
      </c>
      <c r="J3249" s="23" t="s">
        <v>27526</v>
      </c>
      <c r="K3249" s="23" t="s">
        <v>27570</v>
      </c>
      <c r="L3249" s="23" t="s">
        <v>210</v>
      </c>
      <c r="M3249" s="21">
        <v>22</v>
      </c>
      <c r="N3249" s="21">
        <v>1</v>
      </c>
      <c r="O3249" s="23" t="s">
        <v>217</v>
      </c>
      <c r="P3249" s="23" t="s">
        <v>241</v>
      </c>
      <c r="Q3249" s="23" t="s">
        <v>316</v>
      </c>
      <c r="R3249" s="23" t="s">
        <v>316</v>
      </c>
      <c r="S3249" s="23" t="s">
        <v>2899</v>
      </c>
      <c r="T3249" s="22">
        <v>0</v>
      </c>
      <c r="U3249" s="22">
        <v>8874769.5</v>
      </c>
      <c r="V3249" s="21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13</v>
      </c>
      <c r="E3250" s="21" t="s">
        <v>27522</v>
      </c>
      <c r="F3250" s="23" t="s">
        <v>5258</v>
      </c>
      <c r="G3250" s="23" t="s">
        <v>1629</v>
      </c>
      <c r="H3250" s="21">
        <v>19436</v>
      </c>
      <c r="I3250" s="23" t="s">
        <v>70</v>
      </c>
      <c r="J3250" s="23" t="s">
        <v>27526</v>
      </c>
      <c r="K3250" s="23" t="s">
        <v>27570</v>
      </c>
      <c r="L3250" s="23" t="s">
        <v>210</v>
      </c>
      <c r="M3250" s="21">
        <v>22</v>
      </c>
      <c r="N3250" s="21">
        <v>1</v>
      </c>
      <c r="O3250" s="23" t="s">
        <v>217</v>
      </c>
      <c r="P3250" s="23" t="s">
        <v>241</v>
      </c>
      <c r="Q3250" s="23" t="s">
        <v>218</v>
      </c>
      <c r="R3250" s="23" t="s">
        <v>218</v>
      </c>
      <c r="S3250" s="23" t="s">
        <v>2899</v>
      </c>
      <c r="T3250" s="22">
        <v>135121</v>
      </c>
      <c r="U3250" s="22">
        <v>11860.433999999999</v>
      </c>
      <c r="V3250" s="21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13</v>
      </c>
      <c r="E3251" s="21" t="s">
        <v>27522</v>
      </c>
      <c r="F3251" s="23" t="s">
        <v>5258</v>
      </c>
      <c r="G3251" s="23" t="s">
        <v>1629</v>
      </c>
      <c r="H3251" s="21">
        <v>19436</v>
      </c>
      <c r="I3251" s="23" t="s">
        <v>70</v>
      </c>
      <c r="J3251" s="23" t="s">
        <v>27526</v>
      </c>
      <c r="K3251" s="23" t="s">
        <v>27570</v>
      </c>
      <c r="L3251" s="23" t="s">
        <v>210</v>
      </c>
      <c r="M3251" s="21">
        <v>22</v>
      </c>
      <c r="N3251" s="21">
        <v>1</v>
      </c>
      <c r="O3251" s="23" t="s">
        <v>217</v>
      </c>
      <c r="P3251" s="23" t="s">
        <v>241</v>
      </c>
      <c r="Q3251" s="23" t="s">
        <v>342</v>
      </c>
      <c r="R3251" s="23" t="s">
        <v>27536</v>
      </c>
      <c r="S3251" s="23" t="s">
        <v>2899</v>
      </c>
      <c r="T3251" s="22">
        <v>0</v>
      </c>
      <c r="U3251" s="22">
        <v>0</v>
      </c>
      <c r="V3251" s="21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13</v>
      </c>
      <c r="E3252" s="21" t="s">
        <v>27522</v>
      </c>
      <c r="F3252" s="23" t="s">
        <v>5258</v>
      </c>
      <c r="G3252" s="23" t="s">
        <v>1629</v>
      </c>
      <c r="H3252" s="21">
        <v>19436</v>
      </c>
      <c r="I3252" s="23" t="s">
        <v>70</v>
      </c>
      <c r="J3252" s="23" t="s">
        <v>27526</v>
      </c>
      <c r="K3252" s="23" t="s">
        <v>27570</v>
      </c>
      <c r="L3252" s="23" t="s">
        <v>210</v>
      </c>
      <c r="M3252" s="21">
        <v>22</v>
      </c>
      <c r="N3252" s="21">
        <v>1</v>
      </c>
      <c r="O3252" s="23" t="s">
        <v>217</v>
      </c>
      <c r="P3252" s="23" t="s">
        <v>241</v>
      </c>
      <c r="Q3252" s="23" t="s">
        <v>338</v>
      </c>
      <c r="R3252" s="23" t="s">
        <v>27536</v>
      </c>
      <c r="S3252" s="23" t="s">
        <v>2899</v>
      </c>
      <c r="T3252" s="22">
        <v>52282220</v>
      </c>
      <c r="U3252" s="22">
        <v>4930954.5999999996</v>
      </c>
      <c r="V3252" s="21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13</v>
      </c>
      <c r="E3253" s="21" t="s">
        <v>27522</v>
      </c>
      <c r="F3253" s="23" t="s">
        <v>5261</v>
      </c>
      <c r="G3253" s="23" t="s">
        <v>27885</v>
      </c>
      <c r="H3253" s="21">
        <v>65448</v>
      </c>
      <c r="I3253" s="23" t="s">
        <v>53</v>
      </c>
      <c r="J3253" s="23" t="s">
        <v>2971</v>
      </c>
      <c r="K3253" s="23" t="s">
        <v>27567</v>
      </c>
      <c r="L3253" s="23" t="s">
        <v>210</v>
      </c>
      <c r="M3253" s="21">
        <v>22</v>
      </c>
      <c r="N3253" s="21">
        <v>2</v>
      </c>
      <c r="O3253" s="23" t="s">
        <v>27524</v>
      </c>
      <c r="P3253" s="23" t="s">
        <v>266</v>
      </c>
      <c r="Q3253" s="23" t="s">
        <v>1103</v>
      </c>
      <c r="R3253" s="23" t="s">
        <v>27527</v>
      </c>
      <c r="S3253" s="23" t="s">
        <v>27548</v>
      </c>
      <c r="T3253" s="22">
        <v>92649</v>
      </c>
      <c r="U3253" s="22">
        <v>9916</v>
      </c>
      <c r="V3253" s="21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13</v>
      </c>
      <c r="E3254" s="21" t="s">
        <v>27522</v>
      </c>
      <c r="F3254" s="23" t="s">
        <v>5261</v>
      </c>
      <c r="G3254" s="23" t="s">
        <v>27885</v>
      </c>
      <c r="H3254" s="21">
        <v>65448</v>
      </c>
      <c r="I3254" s="23" t="s">
        <v>53</v>
      </c>
      <c r="J3254" s="23" t="s">
        <v>2971</v>
      </c>
      <c r="K3254" s="23" t="s">
        <v>27567</v>
      </c>
      <c r="L3254" s="23" t="s">
        <v>210</v>
      </c>
      <c r="M3254" s="21">
        <v>22</v>
      </c>
      <c r="N3254" s="21">
        <v>2</v>
      </c>
      <c r="O3254" s="23" t="s">
        <v>27524</v>
      </c>
      <c r="P3254" s="23" t="s">
        <v>266</v>
      </c>
      <c r="Q3254" s="23" t="s">
        <v>242</v>
      </c>
      <c r="R3254" s="23" t="s">
        <v>242</v>
      </c>
      <c r="S3254" s="23" t="s">
        <v>27548</v>
      </c>
      <c r="T3254" s="22">
        <v>0</v>
      </c>
      <c r="U3254" s="22">
        <v>0</v>
      </c>
      <c r="V3254" s="21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13</v>
      </c>
      <c r="E3255" s="21" t="s">
        <v>27522</v>
      </c>
      <c r="F3255" s="23" t="s">
        <v>5261</v>
      </c>
      <c r="G3255" s="23" t="s">
        <v>27885</v>
      </c>
      <c r="H3255" s="21">
        <v>65448</v>
      </c>
      <c r="I3255" s="23" t="s">
        <v>53</v>
      </c>
      <c r="J3255" s="23" t="s">
        <v>2971</v>
      </c>
      <c r="K3255" s="23" t="s">
        <v>27567</v>
      </c>
      <c r="L3255" s="23" t="s">
        <v>210</v>
      </c>
      <c r="M3255" s="21">
        <v>22</v>
      </c>
      <c r="N3255" s="21">
        <v>2</v>
      </c>
      <c r="O3255" s="23" t="s">
        <v>27524</v>
      </c>
      <c r="P3255" s="23" t="s">
        <v>266</v>
      </c>
      <c r="Q3255" s="23" t="s">
        <v>812</v>
      </c>
      <c r="R3255" s="23" t="s">
        <v>812</v>
      </c>
      <c r="S3255" s="23" t="s">
        <v>27548</v>
      </c>
      <c r="T3255" s="22">
        <v>0</v>
      </c>
      <c r="U3255" s="22">
        <v>0</v>
      </c>
      <c r="V3255" s="21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13</v>
      </c>
      <c r="E3256" s="21" t="s">
        <v>27522</v>
      </c>
      <c r="F3256" s="23" t="s">
        <v>5261</v>
      </c>
      <c r="G3256" s="23" t="s">
        <v>27885</v>
      </c>
      <c r="H3256" s="21">
        <v>65448</v>
      </c>
      <c r="I3256" s="23" t="s">
        <v>53</v>
      </c>
      <c r="J3256" s="23" t="s">
        <v>2971</v>
      </c>
      <c r="K3256" s="23" t="s">
        <v>27567</v>
      </c>
      <c r="L3256" s="23" t="s">
        <v>210</v>
      </c>
      <c r="M3256" s="21">
        <v>22</v>
      </c>
      <c r="N3256" s="21">
        <v>2</v>
      </c>
      <c r="O3256" s="23" t="s">
        <v>27524</v>
      </c>
      <c r="P3256" s="23" t="s">
        <v>241</v>
      </c>
      <c r="Q3256" s="23" t="s">
        <v>218</v>
      </c>
      <c r="R3256" s="23" t="s">
        <v>218</v>
      </c>
      <c r="S3256" s="23" t="s">
        <v>27548</v>
      </c>
      <c r="T3256" s="22">
        <v>53266</v>
      </c>
      <c r="U3256" s="22">
        <v>370.03399999999999</v>
      </c>
      <c r="V3256" s="21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13</v>
      </c>
      <c r="E3257" s="21" t="s">
        <v>27522</v>
      </c>
      <c r="F3257" s="23" t="s">
        <v>5261</v>
      </c>
      <c r="G3257" s="23" t="s">
        <v>27885</v>
      </c>
      <c r="H3257" s="21">
        <v>65448</v>
      </c>
      <c r="I3257" s="23" t="s">
        <v>53</v>
      </c>
      <c r="J3257" s="23" t="s">
        <v>2971</v>
      </c>
      <c r="K3257" s="23" t="s">
        <v>27567</v>
      </c>
      <c r="L3257" s="23" t="s">
        <v>210</v>
      </c>
      <c r="M3257" s="21">
        <v>22</v>
      </c>
      <c r="N3257" s="21">
        <v>2</v>
      </c>
      <c r="O3257" s="23" t="s">
        <v>27524</v>
      </c>
      <c r="P3257" s="23" t="s">
        <v>241</v>
      </c>
      <c r="Q3257" s="23" t="s">
        <v>242</v>
      </c>
      <c r="R3257" s="23" t="s">
        <v>242</v>
      </c>
      <c r="S3257" s="23" t="s">
        <v>27548</v>
      </c>
      <c r="T3257" s="22">
        <v>201038</v>
      </c>
      <c r="U3257" s="22">
        <v>23795</v>
      </c>
      <c r="V3257" s="21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13</v>
      </c>
      <c r="E3258" s="21" t="s">
        <v>27522</v>
      </c>
      <c r="F3258" s="23" t="s">
        <v>5261</v>
      </c>
      <c r="G3258" s="23" t="s">
        <v>27885</v>
      </c>
      <c r="H3258" s="21">
        <v>65448</v>
      </c>
      <c r="I3258" s="23" t="s">
        <v>53</v>
      </c>
      <c r="J3258" s="23" t="s">
        <v>2971</v>
      </c>
      <c r="K3258" s="23" t="s">
        <v>27567</v>
      </c>
      <c r="L3258" s="23" t="s">
        <v>210</v>
      </c>
      <c r="M3258" s="21">
        <v>22</v>
      </c>
      <c r="N3258" s="21">
        <v>2</v>
      </c>
      <c r="O3258" s="23" t="s">
        <v>27524</v>
      </c>
      <c r="P3258" s="23" t="s">
        <v>241</v>
      </c>
      <c r="Q3258" s="23" t="s">
        <v>473</v>
      </c>
      <c r="R3258" s="23" t="s">
        <v>473</v>
      </c>
      <c r="S3258" s="23" t="s">
        <v>27548</v>
      </c>
      <c r="T3258" s="22">
        <v>365773</v>
      </c>
      <c r="U3258" s="22">
        <v>36625.966</v>
      </c>
      <c r="V3258" s="21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13</v>
      </c>
      <c r="E3259" s="21" t="s">
        <v>27522</v>
      </c>
      <c r="F3259" s="23" t="s">
        <v>5262</v>
      </c>
      <c r="G3259" s="23" t="s">
        <v>538</v>
      </c>
      <c r="H3259" s="21">
        <v>2518</v>
      </c>
      <c r="I3259" s="23" t="s">
        <v>51</v>
      </c>
      <c r="J3259" s="23" t="s">
        <v>27541</v>
      </c>
      <c r="K3259" s="23" t="s">
        <v>7520</v>
      </c>
      <c r="L3259" s="23" t="s">
        <v>210</v>
      </c>
      <c r="M3259" s="21">
        <v>22</v>
      </c>
      <c r="N3259" s="21">
        <v>1</v>
      </c>
      <c r="O3259" s="23" t="s">
        <v>217</v>
      </c>
      <c r="P3259" s="23" t="s">
        <v>235</v>
      </c>
      <c r="Q3259" s="23" t="s">
        <v>236</v>
      </c>
      <c r="R3259" s="23" t="s">
        <v>27547</v>
      </c>
      <c r="S3259" s="23" t="s">
        <v>27555</v>
      </c>
      <c r="T3259" s="22">
        <v>915358</v>
      </c>
      <c r="U3259" s="22">
        <v>268276</v>
      </c>
      <c r="V3259" s="21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13</v>
      </c>
      <c r="E3260" s="21" t="s">
        <v>27522</v>
      </c>
      <c r="F3260" s="23" t="s">
        <v>5263</v>
      </c>
      <c r="G3260" s="23" t="s">
        <v>538</v>
      </c>
      <c r="H3260" s="21">
        <v>2518</v>
      </c>
      <c r="I3260" s="23" t="s">
        <v>52</v>
      </c>
      <c r="J3260" s="23" t="s">
        <v>27535</v>
      </c>
      <c r="K3260" s="23" t="s">
        <v>7520</v>
      </c>
      <c r="L3260" s="23" t="s">
        <v>210</v>
      </c>
      <c r="M3260" s="21">
        <v>22</v>
      </c>
      <c r="N3260" s="21">
        <v>1</v>
      </c>
      <c r="O3260" s="23" t="s">
        <v>217</v>
      </c>
      <c r="P3260" s="23" t="s">
        <v>235</v>
      </c>
      <c r="Q3260" s="23" t="s">
        <v>236</v>
      </c>
      <c r="R3260" s="23" t="s">
        <v>27547</v>
      </c>
      <c r="S3260" s="23" t="s">
        <v>27563</v>
      </c>
      <c r="T3260" s="22">
        <v>379462</v>
      </c>
      <c r="U3260" s="22">
        <v>111214</v>
      </c>
      <c r="V3260" s="21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13</v>
      </c>
      <c r="E3261" s="21" t="s">
        <v>27522</v>
      </c>
      <c r="F3261" s="23" t="s">
        <v>5264</v>
      </c>
      <c r="G3261" s="23" t="s">
        <v>538</v>
      </c>
      <c r="H3261" s="21">
        <v>2518</v>
      </c>
      <c r="I3261" s="23" t="s">
        <v>93</v>
      </c>
      <c r="J3261" s="23" t="s">
        <v>27541</v>
      </c>
      <c r="K3261" s="23" t="s">
        <v>7520</v>
      </c>
      <c r="L3261" s="23" t="s">
        <v>210</v>
      </c>
      <c r="M3261" s="21">
        <v>22</v>
      </c>
      <c r="N3261" s="21">
        <v>1</v>
      </c>
      <c r="O3261" s="23" t="s">
        <v>217</v>
      </c>
      <c r="P3261" s="23" t="s">
        <v>235</v>
      </c>
      <c r="Q3261" s="23" t="s">
        <v>236</v>
      </c>
      <c r="R3261" s="23" t="s">
        <v>27547</v>
      </c>
      <c r="S3261" s="23" t="s">
        <v>27577</v>
      </c>
      <c r="T3261" s="22">
        <v>72218562</v>
      </c>
      <c r="U3261" s="22">
        <v>21166050</v>
      </c>
      <c r="V3261" s="21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13</v>
      </c>
      <c r="E3262" s="21" t="s">
        <v>27522</v>
      </c>
      <c r="F3262" s="23" t="s">
        <v>5264</v>
      </c>
      <c r="G3262" s="23" t="s">
        <v>538</v>
      </c>
      <c r="H3262" s="21">
        <v>2518</v>
      </c>
      <c r="I3262" s="23" t="s">
        <v>93</v>
      </c>
      <c r="J3262" s="23" t="s">
        <v>27541</v>
      </c>
      <c r="K3262" s="23" t="s">
        <v>7520</v>
      </c>
      <c r="L3262" s="23" t="s">
        <v>210</v>
      </c>
      <c r="M3262" s="21">
        <v>22</v>
      </c>
      <c r="N3262" s="21">
        <v>1</v>
      </c>
      <c r="O3262" s="23" t="s">
        <v>217</v>
      </c>
      <c r="P3262" s="23" t="s">
        <v>440</v>
      </c>
      <c r="Q3262" s="23" t="s">
        <v>236</v>
      </c>
      <c r="R3262" s="23" t="s">
        <v>27633</v>
      </c>
      <c r="S3262" s="23" t="s">
        <v>27577</v>
      </c>
      <c r="T3262" s="22">
        <v>0</v>
      </c>
      <c r="U3262" s="22">
        <v>10152</v>
      </c>
      <c r="V3262" s="21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13</v>
      </c>
      <c r="E3263" s="21" t="s">
        <v>27522</v>
      </c>
      <c r="F3263" s="23" t="s">
        <v>5274</v>
      </c>
      <c r="G3263" s="23" t="s">
        <v>803</v>
      </c>
      <c r="H3263" s="21">
        <v>14354</v>
      </c>
      <c r="I3263" s="23" t="s">
        <v>90</v>
      </c>
      <c r="J3263" s="23" t="s">
        <v>27535</v>
      </c>
      <c r="K3263" s="23" t="s">
        <v>7520</v>
      </c>
      <c r="L3263" s="23" t="s">
        <v>210</v>
      </c>
      <c r="M3263" s="21">
        <v>22</v>
      </c>
      <c r="N3263" s="21">
        <v>1</v>
      </c>
      <c r="O3263" s="23" t="s">
        <v>217</v>
      </c>
      <c r="P3263" s="23" t="s">
        <v>241</v>
      </c>
      <c r="Q3263" s="23" t="s">
        <v>246</v>
      </c>
      <c r="R3263" s="23" t="s">
        <v>27536</v>
      </c>
      <c r="S3263" s="23" t="s">
        <v>27581</v>
      </c>
      <c r="T3263" s="22">
        <v>76576357</v>
      </c>
      <c r="U3263" s="22">
        <v>7373807.7999999998</v>
      </c>
      <c r="V3263" s="21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13</v>
      </c>
      <c r="E3264" s="21" t="s">
        <v>27522</v>
      </c>
      <c r="F3264" s="23" t="s">
        <v>5274</v>
      </c>
      <c r="G3264" s="23" t="s">
        <v>803</v>
      </c>
      <c r="H3264" s="21">
        <v>14354</v>
      </c>
      <c r="I3264" s="23" t="s">
        <v>90</v>
      </c>
      <c r="J3264" s="23" t="s">
        <v>27535</v>
      </c>
      <c r="K3264" s="23" t="s">
        <v>7520</v>
      </c>
      <c r="L3264" s="23" t="s">
        <v>210</v>
      </c>
      <c r="M3264" s="21">
        <v>22</v>
      </c>
      <c r="N3264" s="21">
        <v>1</v>
      </c>
      <c r="O3264" s="23" t="s">
        <v>217</v>
      </c>
      <c r="P3264" s="23" t="s">
        <v>241</v>
      </c>
      <c r="Q3264" s="23" t="s">
        <v>218</v>
      </c>
      <c r="R3264" s="23" t="s">
        <v>218</v>
      </c>
      <c r="S3264" s="23" t="s">
        <v>27581</v>
      </c>
      <c r="T3264" s="22">
        <v>77651</v>
      </c>
      <c r="U3264" s="22">
        <v>7376.2280000000001</v>
      </c>
      <c r="V3264" s="21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13</v>
      </c>
      <c r="E3265" s="21" t="s">
        <v>27522</v>
      </c>
      <c r="F3265" s="23" t="s">
        <v>5274</v>
      </c>
      <c r="G3265" s="23" t="s">
        <v>803</v>
      </c>
      <c r="H3265" s="21">
        <v>14354</v>
      </c>
      <c r="I3265" s="23" t="s">
        <v>90</v>
      </c>
      <c r="J3265" s="23" t="s">
        <v>27535</v>
      </c>
      <c r="K3265" s="23" t="s">
        <v>7520</v>
      </c>
      <c r="L3265" s="23" t="s">
        <v>210</v>
      </c>
      <c r="M3265" s="21">
        <v>22</v>
      </c>
      <c r="N3265" s="21">
        <v>1</v>
      </c>
      <c r="O3265" s="23" t="s">
        <v>217</v>
      </c>
      <c r="P3265" s="23" t="s">
        <v>241</v>
      </c>
      <c r="Q3265" s="23" t="s">
        <v>342</v>
      </c>
      <c r="R3265" s="23" t="s">
        <v>27536</v>
      </c>
      <c r="S3265" s="23" t="s">
        <v>27581</v>
      </c>
      <c r="T3265" s="22">
        <v>0</v>
      </c>
      <c r="U3265" s="22">
        <v>0</v>
      </c>
      <c r="V3265" s="21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13</v>
      </c>
      <c r="E3266" s="21" t="s">
        <v>27522</v>
      </c>
      <c r="F3266" s="23" t="s">
        <v>5276</v>
      </c>
      <c r="G3266" s="23" t="s">
        <v>1716</v>
      </c>
      <c r="H3266" s="21">
        <v>9324</v>
      </c>
      <c r="I3266" s="23" t="s">
        <v>61</v>
      </c>
      <c r="J3266" s="23" t="s">
        <v>27525</v>
      </c>
      <c r="K3266" s="23" t="s">
        <v>27568</v>
      </c>
      <c r="L3266" s="23" t="s">
        <v>210</v>
      </c>
      <c r="M3266" s="21">
        <v>22</v>
      </c>
      <c r="N3266" s="21">
        <v>1</v>
      </c>
      <c r="O3266" s="23" t="s">
        <v>217</v>
      </c>
      <c r="P3266" s="23" t="s">
        <v>241</v>
      </c>
      <c r="Q3266" s="23" t="s">
        <v>246</v>
      </c>
      <c r="R3266" s="23" t="s">
        <v>27536</v>
      </c>
      <c r="S3266" s="23" t="s">
        <v>1587</v>
      </c>
      <c r="T3266" s="22">
        <v>1521660</v>
      </c>
      <c r="U3266" s="22">
        <v>126639.1</v>
      </c>
      <c r="V3266" s="21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13</v>
      </c>
      <c r="E3267" s="21" t="s">
        <v>27522</v>
      </c>
      <c r="F3267" s="23" t="s">
        <v>5276</v>
      </c>
      <c r="G3267" s="23" t="s">
        <v>1716</v>
      </c>
      <c r="H3267" s="21">
        <v>9324</v>
      </c>
      <c r="I3267" s="23" t="s">
        <v>61</v>
      </c>
      <c r="J3267" s="23" t="s">
        <v>27525</v>
      </c>
      <c r="K3267" s="23" t="s">
        <v>27568</v>
      </c>
      <c r="L3267" s="23" t="s">
        <v>210</v>
      </c>
      <c r="M3267" s="21">
        <v>22</v>
      </c>
      <c r="N3267" s="21">
        <v>1</v>
      </c>
      <c r="O3267" s="23" t="s">
        <v>217</v>
      </c>
      <c r="P3267" s="23" t="s">
        <v>241</v>
      </c>
      <c r="Q3267" s="23" t="s">
        <v>218</v>
      </c>
      <c r="R3267" s="23" t="s">
        <v>218</v>
      </c>
      <c r="S3267" s="23" t="s">
        <v>1587</v>
      </c>
      <c r="T3267" s="22">
        <v>304615</v>
      </c>
      <c r="U3267" s="22">
        <v>24749.580999999998</v>
      </c>
      <c r="V3267" s="21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13</v>
      </c>
      <c r="E3268" s="21" t="s">
        <v>27522</v>
      </c>
      <c r="F3268" s="23" t="s">
        <v>5276</v>
      </c>
      <c r="G3268" s="23" t="s">
        <v>1716</v>
      </c>
      <c r="H3268" s="21">
        <v>9324</v>
      </c>
      <c r="I3268" s="23" t="s">
        <v>61</v>
      </c>
      <c r="J3268" s="23" t="s">
        <v>27525</v>
      </c>
      <c r="K3268" s="23" t="s">
        <v>27568</v>
      </c>
      <c r="L3268" s="23" t="s">
        <v>210</v>
      </c>
      <c r="M3268" s="21">
        <v>22</v>
      </c>
      <c r="N3268" s="21">
        <v>1</v>
      </c>
      <c r="O3268" s="23" t="s">
        <v>217</v>
      </c>
      <c r="P3268" s="23" t="s">
        <v>241</v>
      </c>
      <c r="Q3268" s="23" t="s">
        <v>338</v>
      </c>
      <c r="R3268" s="23" t="s">
        <v>27536</v>
      </c>
      <c r="S3268" s="23" t="s">
        <v>1587</v>
      </c>
      <c r="T3268" s="22">
        <v>61504263</v>
      </c>
      <c r="U3268" s="22">
        <v>4349112.3</v>
      </c>
      <c r="V3268" s="21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13</v>
      </c>
      <c r="E3269" s="21" t="s">
        <v>27522</v>
      </c>
      <c r="F3269" s="23" t="s">
        <v>5277</v>
      </c>
      <c r="G3269" s="23" t="s">
        <v>3805</v>
      </c>
      <c r="H3269" s="21">
        <v>19876</v>
      </c>
      <c r="I3269" s="23" t="s">
        <v>91</v>
      </c>
      <c r="J3269" s="23" t="s">
        <v>27530</v>
      </c>
      <c r="K3269" s="23" t="s">
        <v>27570</v>
      </c>
      <c r="L3269" s="23" t="s">
        <v>210</v>
      </c>
      <c r="M3269" s="21">
        <v>22</v>
      </c>
      <c r="N3269" s="21">
        <v>1</v>
      </c>
      <c r="O3269" s="23" t="s">
        <v>217</v>
      </c>
      <c r="P3269" s="23" t="s">
        <v>440</v>
      </c>
      <c r="Q3269" s="23" t="s">
        <v>236</v>
      </c>
      <c r="R3269" s="23" t="s">
        <v>27633</v>
      </c>
      <c r="S3269" s="23" t="s">
        <v>1587</v>
      </c>
      <c r="T3269" s="22">
        <v>0</v>
      </c>
      <c r="U3269" s="22">
        <v>-1121756</v>
      </c>
      <c r="V3269" s="21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13</v>
      </c>
      <c r="E3270" s="21" t="s">
        <v>27522</v>
      </c>
      <c r="F3270" s="23" t="s">
        <v>5279</v>
      </c>
      <c r="G3270" s="23" t="s">
        <v>3805</v>
      </c>
      <c r="H3270" s="21">
        <v>19876</v>
      </c>
      <c r="I3270" s="23" t="s">
        <v>91</v>
      </c>
      <c r="J3270" s="23" t="s">
        <v>27530</v>
      </c>
      <c r="K3270" s="23" t="s">
        <v>27570</v>
      </c>
      <c r="L3270" s="23" t="s">
        <v>210</v>
      </c>
      <c r="M3270" s="21">
        <v>22</v>
      </c>
      <c r="N3270" s="21">
        <v>1</v>
      </c>
      <c r="O3270" s="23" t="s">
        <v>217</v>
      </c>
      <c r="P3270" s="23" t="s">
        <v>235</v>
      </c>
      <c r="Q3270" s="23" t="s">
        <v>236</v>
      </c>
      <c r="R3270" s="23" t="s">
        <v>27547</v>
      </c>
      <c r="S3270" s="23" t="s">
        <v>1587</v>
      </c>
      <c r="T3270" s="22">
        <v>0</v>
      </c>
      <c r="U3270" s="22">
        <v>0</v>
      </c>
      <c r="V3270" s="21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13</v>
      </c>
      <c r="E3271" s="21">
        <v>2</v>
      </c>
      <c r="F3271" s="23" t="s">
        <v>5279</v>
      </c>
      <c r="G3271" s="23" t="s">
        <v>3805</v>
      </c>
      <c r="H3271" s="21">
        <v>19876</v>
      </c>
      <c r="I3271" s="23" t="s">
        <v>91</v>
      </c>
      <c r="J3271" s="23" t="s">
        <v>27530</v>
      </c>
      <c r="K3271" s="23" t="s">
        <v>27570</v>
      </c>
      <c r="L3271" s="23" t="s">
        <v>210</v>
      </c>
      <c r="M3271" s="21">
        <v>22</v>
      </c>
      <c r="N3271" s="21">
        <v>1</v>
      </c>
      <c r="O3271" s="23" t="s">
        <v>217</v>
      </c>
      <c r="P3271" s="23" t="s">
        <v>241</v>
      </c>
      <c r="Q3271" s="23" t="s">
        <v>316</v>
      </c>
      <c r="R3271" s="23" t="s">
        <v>316</v>
      </c>
      <c r="S3271" s="23" t="s">
        <v>1587</v>
      </c>
      <c r="T3271" s="22">
        <v>0</v>
      </c>
      <c r="U3271" s="22">
        <v>6784898</v>
      </c>
      <c r="V3271" s="21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13</v>
      </c>
      <c r="E3272" s="21">
        <v>1</v>
      </c>
      <c r="F3272" s="23" t="s">
        <v>5279</v>
      </c>
      <c r="G3272" s="23" t="s">
        <v>3805</v>
      </c>
      <c r="H3272" s="21">
        <v>19876</v>
      </c>
      <c r="I3272" s="23" t="s">
        <v>91</v>
      </c>
      <c r="J3272" s="23" t="s">
        <v>27530</v>
      </c>
      <c r="K3272" s="23" t="s">
        <v>27570</v>
      </c>
      <c r="L3272" s="23" t="s">
        <v>210</v>
      </c>
      <c r="M3272" s="21">
        <v>22</v>
      </c>
      <c r="N3272" s="21">
        <v>1</v>
      </c>
      <c r="O3272" s="23" t="s">
        <v>217</v>
      </c>
      <c r="P3272" s="23" t="s">
        <v>241</v>
      </c>
      <c r="Q3272" s="23" t="s">
        <v>316</v>
      </c>
      <c r="R3272" s="23" t="s">
        <v>316</v>
      </c>
      <c r="S3272" s="23" t="s">
        <v>1587</v>
      </c>
      <c r="T3272" s="22">
        <v>0</v>
      </c>
      <c r="U3272" s="22">
        <v>7485998</v>
      </c>
      <c r="V3272" s="21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13</v>
      </c>
      <c r="E3273" s="21" t="s">
        <v>27522</v>
      </c>
      <c r="F3273" s="23" t="s">
        <v>5281</v>
      </c>
      <c r="G3273" s="23" t="s">
        <v>2234</v>
      </c>
      <c r="H3273" s="21">
        <v>19462</v>
      </c>
      <c r="I3273" s="23" t="s">
        <v>63</v>
      </c>
      <c r="J3273" s="23" t="s">
        <v>27540</v>
      </c>
      <c r="K3273" s="23" t="s">
        <v>27570</v>
      </c>
      <c r="L3273" s="23" t="s">
        <v>210</v>
      </c>
      <c r="M3273" s="21">
        <v>22</v>
      </c>
      <c r="N3273" s="21">
        <v>1</v>
      </c>
      <c r="O3273" s="23" t="s">
        <v>217</v>
      </c>
      <c r="P3273" s="23" t="s">
        <v>235</v>
      </c>
      <c r="Q3273" s="23" t="s">
        <v>236</v>
      </c>
      <c r="R3273" s="23" t="s">
        <v>27547</v>
      </c>
      <c r="S3273" s="23" t="s">
        <v>1587</v>
      </c>
      <c r="T3273" s="22">
        <v>266640</v>
      </c>
      <c r="U3273" s="22">
        <v>78148</v>
      </c>
      <c r="V3273" s="21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13</v>
      </c>
      <c r="E3274" s="21" t="s">
        <v>27522</v>
      </c>
      <c r="F3274" s="23" t="s">
        <v>5282</v>
      </c>
      <c r="G3274" s="23" t="s">
        <v>1561</v>
      </c>
      <c r="H3274" s="21">
        <v>19400</v>
      </c>
      <c r="I3274" s="23" t="s">
        <v>72</v>
      </c>
      <c r="J3274" s="23" t="s">
        <v>27535</v>
      </c>
      <c r="K3274" s="23" t="s">
        <v>7520</v>
      </c>
      <c r="L3274" s="23" t="s">
        <v>210</v>
      </c>
      <c r="M3274" s="21">
        <v>22</v>
      </c>
      <c r="N3274" s="21">
        <v>1</v>
      </c>
      <c r="O3274" s="23" t="s">
        <v>217</v>
      </c>
      <c r="P3274" s="23" t="s">
        <v>235</v>
      </c>
      <c r="Q3274" s="23" t="s">
        <v>236</v>
      </c>
      <c r="R3274" s="23" t="s">
        <v>27547</v>
      </c>
      <c r="S3274" s="23" t="s">
        <v>27577</v>
      </c>
      <c r="T3274" s="22">
        <v>7226217</v>
      </c>
      <c r="U3274" s="22">
        <v>2117883</v>
      </c>
      <c r="V3274" s="21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13</v>
      </c>
      <c r="E3275" s="21" t="s">
        <v>27522</v>
      </c>
      <c r="F3275" s="23" t="s">
        <v>5283</v>
      </c>
      <c r="G3275" s="23" t="s">
        <v>1561</v>
      </c>
      <c r="H3275" s="21">
        <v>19400</v>
      </c>
      <c r="I3275" s="23" t="s">
        <v>83</v>
      </c>
      <c r="J3275" s="23" t="s">
        <v>27541</v>
      </c>
      <c r="K3275" s="23" t="s">
        <v>7520</v>
      </c>
      <c r="L3275" s="23" t="s">
        <v>210</v>
      </c>
      <c r="M3275" s="21">
        <v>22</v>
      </c>
      <c r="N3275" s="21">
        <v>1</v>
      </c>
      <c r="O3275" s="23" t="s">
        <v>217</v>
      </c>
      <c r="P3275" s="23" t="s">
        <v>235</v>
      </c>
      <c r="Q3275" s="23" t="s">
        <v>236</v>
      </c>
      <c r="R3275" s="23" t="s">
        <v>27547</v>
      </c>
      <c r="S3275" s="23" t="s">
        <v>27562</v>
      </c>
      <c r="T3275" s="22">
        <v>718507</v>
      </c>
      <c r="U3275" s="22">
        <v>210582</v>
      </c>
      <c r="V3275" s="21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13</v>
      </c>
      <c r="E3276" s="21" t="s">
        <v>27522</v>
      </c>
      <c r="F3276" s="23" t="s">
        <v>5284</v>
      </c>
      <c r="G3276" s="23" t="s">
        <v>1561</v>
      </c>
      <c r="H3276" s="21">
        <v>19400</v>
      </c>
      <c r="I3276" s="23" t="s">
        <v>93</v>
      </c>
      <c r="J3276" s="23" t="s">
        <v>27541</v>
      </c>
      <c r="K3276" s="23" t="s">
        <v>7520</v>
      </c>
      <c r="L3276" s="23" t="s">
        <v>210</v>
      </c>
      <c r="M3276" s="21">
        <v>22</v>
      </c>
      <c r="N3276" s="21">
        <v>1</v>
      </c>
      <c r="O3276" s="23" t="s">
        <v>217</v>
      </c>
      <c r="P3276" s="23" t="s">
        <v>235</v>
      </c>
      <c r="Q3276" s="23" t="s">
        <v>236</v>
      </c>
      <c r="R3276" s="23" t="s">
        <v>27547</v>
      </c>
      <c r="S3276" s="23" t="s">
        <v>27577</v>
      </c>
      <c r="T3276" s="22">
        <v>5872521</v>
      </c>
      <c r="U3276" s="22">
        <v>1721138</v>
      </c>
      <c r="V3276" s="21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13</v>
      </c>
      <c r="E3277" s="21" t="s">
        <v>27522</v>
      </c>
      <c r="F3277" s="23" t="s">
        <v>5286</v>
      </c>
      <c r="G3277" s="23" t="s">
        <v>432</v>
      </c>
      <c r="H3277" s="21">
        <v>16572</v>
      </c>
      <c r="I3277" s="23" t="s">
        <v>50</v>
      </c>
      <c r="J3277" s="23" t="s">
        <v>27535</v>
      </c>
      <c r="K3277" s="23" t="s">
        <v>7520</v>
      </c>
      <c r="L3277" s="23" t="s">
        <v>210</v>
      </c>
      <c r="M3277" s="21">
        <v>22</v>
      </c>
      <c r="N3277" s="21">
        <v>1</v>
      </c>
      <c r="O3277" s="23" t="s">
        <v>217</v>
      </c>
      <c r="P3277" s="23" t="s">
        <v>241</v>
      </c>
      <c r="Q3277" s="23" t="s">
        <v>218</v>
      </c>
      <c r="R3277" s="23" t="s">
        <v>218</v>
      </c>
      <c r="S3277" s="23" t="s">
        <v>21554</v>
      </c>
      <c r="T3277" s="22">
        <v>90218</v>
      </c>
      <c r="U3277" s="22">
        <v>7554.0249999999996</v>
      </c>
      <c r="V3277" s="21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13</v>
      </c>
      <c r="E3278" s="21" t="s">
        <v>27522</v>
      </c>
      <c r="F3278" s="23" t="s">
        <v>5286</v>
      </c>
      <c r="G3278" s="23" t="s">
        <v>432</v>
      </c>
      <c r="H3278" s="21">
        <v>16572</v>
      </c>
      <c r="I3278" s="23" t="s">
        <v>50</v>
      </c>
      <c r="J3278" s="23" t="s">
        <v>27535</v>
      </c>
      <c r="K3278" s="23" t="s">
        <v>7520</v>
      </c>
      <c r="L3278" s="23" t="s">
        <v>210</v>
      </c>
      <c r="M3278" s="21">
        <v>22</v>
      </c>
      <c r="N3278" s="21">
        <v>1</v>
      </c>
      <c r="O3278" s="23" t="s">
        <v>217</v>
      </c>
      <c r="P3278" s="23" t="s">
        <v>241</v>
      </c>
      <c r="Q3278" s="23" t="s">
        <v>342</v>
      </c>
      <c r="R3278" s="23" t="s">
        <v>27536</v>
      </c>
      <c r="S3278" s="23" t="s">
        <v>21554</v>
      </c>
      <c r="T3278" s="22">
        <v>1934129</v>
      </c>
      <c r="U3278" s="22">
        <v>152248.51999999999</v>
      </c>
      <c r="V3278" s="21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13</v>
      </c>
      <c r="E3279" s="21" t="s">
        <v>27522</v>
      </c>
      <c r="F3279" s="23" t="s">
        <v>5286</v>
      </c>
      <c r="G3279" s="23" t="s">
        <v>432</v>
      </c>
      <c r="H3279" s="21">
        <v>16572</v>
      </c>
      <c r="I3279" s="23" t="s">
        <v>50</v>
      </c>
      <c r="J3279" s="23" t="s">
        <v>27535</v>
      </c>
      <c r="K3279" s="23" t="s">
        <v>7520</v>
      </c>
      <c r="L3279" s="23" t="s">
        <v>210</v>
      </c>
      <c r="M3279" s="21">
        <v>22</v>
      </c>
      <c r="N3279" s="21">
        <v>1</v>
      </c>
      <c r="O3279" s="23" t="s">
        <v>217</v>
      </c>
      <c r="P3279" s="23" t="s">
        <v>241</v>
      </c>
      <c r="Q3279" s="23" t="s">
        <v>338</v>
      </c>
      <c r="R3279" s="23" t="s">
        <v>27536</v>
      </c>
      <c r="S3279" s="23" t="s">
        <v>21554</v>
      </c>
      <c r="T3279" s="22">
        <v>32446719</v>
      </c>
      <c r="U3279" s="22">
        <v>2813999.5</v>
      </c>
      <c r="V3279" s="21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13</v>
      </c>
      <c r="E3280" s="21" t="s">
        <v>27522</v>
      </c>
      <c r="F3280" s="23" t="s">
        <v>5291</v>
      </c>
      <c r="G3280" s="23" t="s">
        <v>5290</v>
      </c>
      <c r="H3280" s="21">
        <v>56570</v>
      </c>
      <c r="I3280" s="23" t="s">
        <v>89</v>
      </c>
      <c r="J3280" s="23" t="s">
        <v>27533</v>
      </c>
      <c r="K3280" s="23" t="s">
        <v>27571</v>
      </c>
      <c r="L3280" s="23" t="s">
        <v>210</v>
      </c>
      <c r="M3280" s="21">
        <v>22</v>
      </c>
      <c r="N3280" s="21">
        <v>2</v>
      </c>
      <c r="O3280" s="23" t="s">
        <v>27524</v>
      </c>
      <c r="P3280" s="23" t="s">
        <v>241</v>
      </c>
      <c r="Q3280" s="23" t="s">
        <v>218</v>
      </c>
      <c r="R3280" s="23" t="s">
        <v>218</v>
      </c>
      <c r="S3280" s="23" t="s">
        <v>27557</v>
      </c>
      <c r="T3280" s="22">
        <v>63845</v>
      </c>
      <c r="U3280" s="22">
        <v>5797.13</v>
      </c>
      <c r="V3280" s="21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13</v>
      </c>
      <c r="E3281" s="21" t="s">
        <v>27522</v>
      </c>
      <c r="F3281" s="23" t="s">
        <v>5291</v>
      </c>
      <c r="G3281" s="23" t="s">
        <v>5290</v>
      </c>
      <c r="H3281" s="21">
        <v>56570</v>
      </c>
      <c r="I3281" s="23" t="s">
        <v>89</v>
      </c>
      <c r="J3281" s="23" t="s">
        <v>27533</v>
      </c>
      <c r="K3281" s="23" t="s">
        <v>27571</v>
      </c>
      <c r="L3281" s="23" t="s">
        <v>210</v>
      </c>
      <c r="M3281" s="21">
        <v>22</v>
      </c>
      <c r="N3281" s="21">
        <v>2</v>
      </c>
      <c r="O3281" s="23" t="s">
        <v>27524</v>
      </c>
      <c r="P3281" s="23" t="s">
        <v>241</v>
      </c>
      <c r="Q3281" s="23" t="s">
        <v>342</v>
      </c>
      <c r="R3281" s="23" t="s">
        <v>27536</v>
      </c>
      <c r="S3281" s="23" t="s">
        <v>27557</v>
      </c>
      <c r="T3281" s="22">
        <v>717111</v>
      </c>
      <c r="U3281" s="22">
        <v>67688.267000000007</v>
      </c>
      <c r="V3281" s="21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13</v>
      </c>
      <c r="E3282" s="21" t="s">
        <v>27522</v>
      </c>
      <c r="F3282" s="23" t="s">
        <v>5291</v>
      </c>
      <c r="G3282" s="23" t="s">
        <v>5290</v>
      </c>
      <c r="H3282" s="21">
        <v>56570</v>
      </c>
      <c r="I3282" s="23" t="s">
        <v>89</v>
      </c>
      <c r="J3282" s="23" t="s">
        <v>27533</v>
      </c>
      <c r="K3282" s="23" t="s">
        <v>27571</v>
      </c>
      <c r="L3282" s="23" t="s">
        <v>210</v>
      </c>
      <c r="M3282" s="21">
        <v>22</v>
      </c>
      <c r="N3282" s="21">
        <v>2</v>
      </c>
      <c r="O3282" s="23" t="s">
        <v>27524</v>
      </c>
      <c r="P3282" s="23" t="s">
        <v>241</v>
      </c>
      <c r="Q3282" s="23" t="s">
        <v>338</v>
      </c>
      <c r="R3282" s="23" t="s">
        <v>27536</v>
      </c>
      <c r="S3282" s="23" t="s">
        <v>27557</v>
      </c>
      <c r="T3282" s="22">
        <v>27301840</v>
      </c>
      <c r="U3282" s="22">
        <v>2530012.6</v>
      </c>
      <c r="V3282" s="21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13</v>
      </c>
      <c r="E3283" s="21" t="s">
        <v>27522</v>
      </c>
      <c r="F3283" s="23" t="s">
        <v>5293</v>
      </c>
      <c r="G3283" s="23" t="s">
        <v>4524</v>
      </c>
      <c r="H3283" s="21">
        <v>11269</v>
      </c>
      <c r="I3283" s="23" t="s">
        <v>89</v>
      </c>
      <c r="J3283" s="23" t="s">
        <v>27533</v>
      </c>
      <c r="K3283" s="23" t="s">
        <v>27571</v>
      </c>
      <c r="L3283" s="23" t="s">
        <v>210</v>
      </c>
      <c r="M3283" s="21">
        <v>22</v>
      </c>
      <c r="N3283" s="21">
        <v>1</v>
      </c>
      <c r="O3283" s="23" t="s">
        <v>217</v>
      </c>
      <c r="P3283" s="23" t="s">
        <v>241</v>
      </c>
      <c r="Q3283" s="23" t="s">
        <v>218</v>
      </c>
      <c r="R3283" s="23" t="s">
        <v>218</v>
      </c>
      <c r="S3283" s="23" t="s">
        <v>27557</v>
      </c>
      <c r="T3283" s="22">
        <v>132161</v>
      </c>
      <c r="U3283" s="22">
        <v>12320.205</v>
      </c>
      <c r="V3283" s="21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13</v>
      </c>
      <c r="E3284" s="21" t="s">
        <v>27522</v>
      </c>
      <c r="F3284" s="23" t="s">
        <v>5293</v>
      </c>
      <c r="G3284" s="23" t="s">
        <v>4524</v>
      </c>
      <c r="H3284" s="21">
        <v>11269</v>
      </c>
      <c r="I3284" s="23" t="s">
        <v>89</v>
      </c>
      <c r="J3284" s="23" t="s">
        <v>27533</v>
      </c>
      <c r="K3284" s="23" t="s">
        <v>27571</v>
      </c>
      <c r="L3284" s="23" t="s">
        <v>210</v>
      </c>
      <c r="M3284" s="21">
        <v>22</v>
      </c>
      <c r="N3284" s="21">
        <v>1</v>
      </c>
      <c r="O3284" s="23" t="s">
        <v>217</v>
      </c>
      <c r="P3284" s="23" t="s">
        <v>241</v>
      </c>
      <c r="Q3284" s="23" t="s">
        <v>342</v>
      </c>
      <c r="R3284" s="23" t="s">
        <v>27536</v>
      </c>
      <c r="S3284" s="23" t="s">
        <v>27557</v>
      </c>
      <c r="T3284" s="22">
        <v>977547</v>
      </c>
      <c r="U3284" s="22">
        <v>90236.182000000001</v>
      </c>
      <c r="V3284" s="21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13</v>
      </c>
      <c r="E3285" s="21" t="s">
        <v>27522</v>
      </c>
      <c r="F3285" s="23" t="s">
        <v>5293</v>
      </c>
      <c r="G3285" s="23" t="s">
        <v>4524</v>
      </c>
      <c r="H3285" s="21">
        <v>11269</v>
      </c>
      <c r="I3285" s="23" t="s">
        <v>89</v>
      </c>
      <c r="J3285" s="23" t="s">
        <v>27533</v>
      </c>
      <c r="K3285" s="23" t="s">
        <v>27571</v>
      </c>
      <c r="L3285" s="23" t="s">
        <v>210</v>
      </c>
      <c r="M3285" s="21">
        <v>22</v>
      </c>
      <c r="N3285" s="21">
        <v>1</v>
      </c>
      <c r="O3285" s="23" t="s">
        <v>217</v>
      </c>
      <c r="P3285" s="23" t="s">
        <v>241</v>
      </c>
      <c r="Q3285" s="23" t="s">
        <v>338</v>
      </c>
      <c r="R3285" s="23" t="s">
        <v>27536</v>
      </c>
      <c r="S3285" s="23" t="s">
        <v>27557</v>
      </c>
      <c r="T3285" s="22">
        <v>103372862</v>
      </c>
      <c r="U3285" s="22">
        <v>9655944.5999999996</v>
      </c>
      <c r="V3285" s="21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13</v>
      </c>
      <c r="E3286" s="21" t="s">
        <v>27522</v>
      </c>
      <c r="F3286" s="23" t="s">
        <v>5294</v>
      </c>
      <c r="G3286" s="23" t="s">
        <v>4415</v>
      </c>
      <c r="H3286" s="21">
        <v>55983</v>
      </c>
      <c r="I3286" s="23" t="s">
        <v>89</v>
      </c>
      <c r="J3286" s="23" t="s">
        <v>27533</v>
      </c>
      <c r="K3286" s="23" t="s">
        <v>27571</v>
      </c>
      <c r="L3286" s="23" t="s">
        <v>210</v>
      </c>
      <c r="M3286" s="21">
        <v>22</v>
      </c>
      <c r="N3286" s="21">
        <v>2</v>
      </c>
      <c r="O3286" s="23" t="s">
        <v>27524</v>
      </c>
      <c r="P3286" s="23" t="s">
        <v>241</v>
      </c>
      <c r="Q3286" s="23" t="s">
        <v>811</v>
      </c>
      <c r="R3286" s="23" t="s">
        <v>27536</v>
      </c>
      <c r="S3286" s="23" t="s">
        <v>27557</v>
      </c>
      <c r="T3286" s="22">
        <v>129825356</v>
      </c>
      <c r="U3286" s="22">
        <v>12537398</v>
      </c>
      <c r="V3286" s="21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13</v>
      </c>
      <c r="E3287" s="21" t="s">
        <v>27522</v>
      </c>
      <c r="F3287" s="23" t="s">
        <v>5294</v>
      </c>
      <c r="G3287" s="23" t="s">
        <v>4415</v>
      </c>
      <c r="H3287" s="21">
        <v>55983</v>
      </c>
      <c r="I3287" s="23" t="s">
        <v>89</v>
      </c>
      <c r="J3287" s="23" t="s">
        <v>27533</v>
      </c>
      <c r="K3287" s="23" t="s">
        <v>27571</v>
      </c>
      <c r="L3287" s="23" t="s">
        <v>210</v>
      </c>
      <c r="M3287" s="21">
        <v>22</v>
      </c>
      <c r="N3287" s="21">
        <v>2</v>
      </c>
      <c r="O3287" s="23" t="s">
        <v>27524</v>
      </c>
      <c r="P3287" s="23" t="s">
        <v>241</v>
      </c>
      <c r="Q3287" s="23" t="s">
        <v>242</v>
      </c>
      <c r="R3287" s="23" t="s">
        <v>242</v>
      </c>
      <c r="S3287" s="23" t="s">
        <v>27557</v>
      </c>
      <c r="T3287" s="22">
        <v>843335</v>
      </c>
      <c r="U3287" s="22">
        <v>81273.778999999995</v>
      </c>
      <c r="V3287" s="21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13</v>
      </c>
      <c r="E3288" s="21" t="s">
        <v>27522</v>
      </c>
      <c r="F3288" s="23" t="s">
        <v>5294</v>
      </c>
      <c r="G3288" s="23" t="s">
        <v>4415</v>
      </c>
      <c r="H3288" s="21">
        <v>55983</v>
      </c>
      <c r="I3288" s="23" t="s">
        <v>89</v>
      </c>
      <c r="J3288" s="23" t="s">
        <v>27533</v>
      </c>
      <c r="K3288" s="23" t="s">
        <v>27571</v>
      </c>
      <c r="L3288" s="23" t="s">
        <v>210</v>
      </c>
      <c r="M3288" s="21">
        <v>22</v>
      </c>
      <c r="N3288" s="21">
        <v>2</v>
      </c>
      <c r="O3288" s="23" t="s">
        <v>27524</v>
      </c>
      <c r="P3288" s="23" t="s">
        <v>241</v>
      </c>
      <c r="Q3288" s="23" t="s">
        <v>342</v>
      </c>
      <c r="R3288" s="23" t="s">
        <v>27536</v>
      </c>
      <c r="S3288" s="23" t="s">
        <v>27557</v>
      </c>
      <c r="T3288" s="22">
        <v>0</v>
      </c>
      <c r="U3288" s="22">
        <v>0</v>
      </c>
      <c r="V3288" s="21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13</v>
      </c>
      <c r="E3289" s="21" t="s">
        <v>27522</v>
      </c>
      <c r="F3289" s="23" t="s">
        <v>5302</v>
      </c>
      <c r="G3289" s="23" t="s">
        <v>5301</v>
      </c>
      <c r="H3289" s="21">
        <v>16624</v>
      </c>
      <c r="I3289" s="23" t="s">
        <v>89</v>
      </c>
      <c r="J3289" s="23" t="s">
        <v>27533</v>
      </c>
      <c r="K3289" s="23" t="s">
        <v>27571</v>
      </c>
      <c r="L3289" s="23" t="s">
        <v>210</v>
      </c>
      <c r="M3289" s="21">
        <v>22</v>
      </c>
      <c r="N3289" s="21">
        <v>1</v>
      </c>
      <c r="O3289" s="23" t="s">
        <v>217</v>
      </c>
      <c r="P3289" s="23" t="s">
        <v>241</v>
      </c>
      <c r="Q3289" s="23" t="s">
        <v>218</v>
      </c>
      <c r="R3289" s="23" t="s">
        <v>218</v>
      </c>
      <c r="S3289" s="23" t="s">
        <v>27557</v>
      </c>
      <c r="T3289" s="22">
        <v>50069</v>
      </c>
      <c r="U3289" s="22">
        <v>4085.1889999999999</v>
      </c>
      <c r="V3289" s="21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13</v>
      </c>
      <c r="E3290" s="21" t="s">
        <v>27522</v>
      </c>
      <c r="F3290" s="23" t="s">
        <v>5302</v>
      </c>
      <c r="G3290" s="23" t="s">
        <v>5301</v>
      </c>
      <c r="H3290" s="21">
        <v>16624</v>
      </c>
      <c r="I3290" s="23" t="s">
        <v>89</v>
      </c>
      <c r="J3290" s="23" t="s">
        <v>27533</v>
      </c>
      <c r="K3290" s="23" t="s">
        <v>27571</v>
      </c>
      <c r="L3290" s="23" t="s">
        <v>210</v>
      </c>
      <c r="M3290" s="21">
        <v>22</v>
      </c>
      <c r="N3290" s="21">
        <v>1</v>
      </c>
      <c r="O3290" s="23" t="s">
        <v>217</v>
      </c>
      <c r="P3290" s="23" t="s">
        <v>241</v>
      </c>
      <c r="Q3290" s="23" t="s">
        <v>811</v>
      </c>
      <c r="R3290" s="23" t="s">
        <v>27536</v>
      </c>
      <c r="S3290" s="23" t="s">
        <v>27557</v>
      </c>
      <c r="T3290" s="22">
        <v>25215374</v>
      </c>
      <c r="U3290" s="22">
        <v>2095303.8</v>
      </c>
      <c r="V3290" s="21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13</v>
      </c>
      <c r="E3291" s="21" t="s">
        <v>27522</v>
      </c>
      <c r="F3291" s="23" t="s">
        <v>5305</v>
      </c>
      <c r="G3291" s="23" t="s">
        <v>231</v>
      </c>
      <c r="H3291" s="21">
        <v>195</v>
      </c>
      <c r="I3291" s="23" t="s">
        <v>48</v>
      </c>
      <c r="J3291" s="23" t="s">
        <v>27540</v>
      </c>
      <c r="K3291" s="23" t="s">
        <v>27570</v>
      </c>
      <c r="L3291" s="23" t="s">
        <v>210</v>
      </c>
      <c r="M3291" s="21">
        <v>22</v>
      </c>
      <c r="N3291" s="21">
        <v>1</v>
      </c>
      <c r="O3291" s="23" t="s">
        <v>217</v>
      </c>
      <c r="P3291" s="23" t="s">
        <v>235</v>
      </c>
      <c r="Q3291" s="23" t="s">
        <v>236</v>
      </c>
      <c r="R3291" s="23" t="s">
        <v>27547</v>
      </c>
      <c r="S3291" s="23" t="s">
        <v>10013</v>
      </c>
      <c r="T3291" s="22">
        <v>549237</v>
      </c>
      <c r="U3291" s="22">
        <v>160972</v>
      </c>
      <c r="V3291" s="21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13</v>
      </c>
      <c r="E3292" s="21" t="s">
        <v>27522</v>
      </c>
      <c r="F3292" s="23" t="s">
        <v>5307</v>
      </c>
      <c r="G3292" s="23" t="s">
        <v>5306</v>
      </c>
      <c r="H3292" s="21">
        <v>13994</v>
      </c>
      <c r="I3292" s="23" t="s">
        <v>56</v>
      </c>
      <c r="J3292" s="23" t="s">
        <v>27530</v>
      </c>
      <c r="K3292" s="23" t="s">
        <v>27570</v>
      </c>
      <c r="L3292" s="23" t="s">
        <v>210</v>
      </c>
      <c r="M3292" s="21">
        <v>22</v>
      </c>
      <c r="N3292" s="21">
        <v>1</v>
      </c>
      <c r="O3292" s="23" t="s">
        <v>217</v>
      </c>
      <c r="P3292" s="23" t="s">
        <v>440</v>
      </c>
      <c r="Q3292" s="23" t="s">
        <v>236</v>
      </c>
      <c r="R3292" s="23" t="s">
        <v>27633</v>
      </c>
      <c r="S3292" s="23" t="s">
        <v>10013</v>
      </c>
      <c r="T3292" s="22">
        <v>0</v>
      </c>
      <c r="U3292" s="22">
        <v>-423019</v>
      </c>
      <c r="V3292" s="21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13</v>
      </c>
      <c r="E3293" s="21" t="s">
        <v>27522</v>
      </c>
      <c r="F3293" s="23" t="s">
        <v>5308</v>
      </c>
      <c r="G3293" s="23" t="s">
        <v>2268</v>
      </c>
      <c r="H3293" s="21">
        <v>3265</v>
      </c>
      <c r="I3293" s="23" t="s">
        <v>64</v>
      </c>
      <c r="J3293" s="23" t="s">
        <v>27533</v>
      </c>
      <c r="K3293" s="23" t="s">
        <v>27570</v>
      </c>
      <c r="L3293" s="23" t="s">
        <v>210</v>
      </c>
      <c r="M3293" s="21">
        <v>22</v>
      </c>
      <c r="N3293" s="21">
        <v>1</v>
      </c>
      <c r="O3293" s="23" t="s">
        <v>217</v>
      </c>
      <c r="P3293" s="23" t="s">
        <v>241</v>
      </c>
      <c r="Q3293" s="23" t="s">
        <v>246</v>
      </c>
      <c r="R3293" s="23" t="s">
        <v>27536</v>
      </c>
      <c r="S3293" s="23" t="s">
        <v>2899</v>
      </c>
      <c r="T3293" s="22">
        <v>6464002</v>
      </c>
      <c r="U3293" s="22">
        <v>604609.94999999995</v>
      </c>
      <c r="V3293" s="21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13</v>
      </c>
      <c r="E3294" s="21" t="s">
        <v>27522</v>
      </c>
      <c r="F3294" s="23" t="s">
        <v>5308</v>
      </c>
      <c r="G3294" s="23" t="s">
        <v>2268</v>
      </c>
      <c r="H3294" s="21">
        <v>3265</v>
      </c>
      <c r="I3294" s="23" t="s">
        <v>64</v>
      </c>
      <c r="J3294" s="23" t="s">
        <v>27533</v>
      </c>
      <c r="K3294" s="23" t="s">
        <v>27570</v>
      </c>
      <c r="L3294" s="23" t="s">
        <v>210</v>
      </c>
      <c r="M3294" s="21">
        <v>22</v>
      </c>
      <c r="N3294" s="21">
        <v>1</v>
      </c>
      <c r="O3294" s="23" t="s">
        <v>217</v>
      </c>
      <c r="P3294" s="23" t="s">
        <v>241</v>
      </c>
      <c r="Q3294" s="23" t="s">
        <v>218</v>
      </c>
      <c r="R3294" s="23" t="s">
        <v>218</v>
      </c>
      <c r="S3294" s="23" t="s">
        <v>2899</v>
      </c>
      <c r="T3294" s="22">
        <v>0</v>
      </c>
      <c r="U3294" s="22">
        <v>0</v>
      </c>
      <c r="V3294" s="21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13</v>
      </c>
      <c r="E3295" s="21" t="s">
        <v>27522</v>
      </c>
      <c r="F3295" s="23" t="s">
        <v>5308</v>
      </c>
      <c r="G3295" s="23" t="s">
        <v>2268</v>
      </c>
      <c r="H3295" s="21">
        <v>3265</v>
      </c>
      <c r="I3295" s="23" t="s">
        <v>64</v>
      </c>
      <c r="J3295" s="23" t="s">
        <v>27533</v>
      </c>
      <c r="K3295" s="23" t="s">
        <v>27570</v>
      </c>
      <c r="L3295" s="23" t="s">
        <v>210</v>
      </c>
      <c r="M3295" s="21">
        <v>22</v>
      </c>
      <c r="N3295" s="21">
        <v>1</v>
      </c>
      <c r="O3295" s="23" t="s">
        <v>217</v>
      </c>
      <c r="P3295" s="23" t="s">
        <v>241</v>
      </c>
      <c r="Q3295" s="23" t="s">
        <v>811</v>
      </c>
      <c r="R3295" s="23" t="s">
        <v>27536</v>
      </c>
      <c r="S3295" s="23" t="s">
        <v>2899</v>
      </c>
      <c r="T3295" s="22">
        <v>0</v>
      </c>
      <c r="U3295" s="22">
        <v>0</v>
      </c>
      <c r="V3295" s="21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13</v>
      </c>
      <c r="E3296" s="21" t="s">
        <v>27522</v>
      </c>
      <c r="F3296" s="23" t="s">
        <v>5308</v>
      </c>
      <c r="G3296" s="23" t="s">
        <v>2268</v>
      </c>
      <c r="H3296" s="21">
        <v>3265</v>
      </c>
      <c r="I3296" s="23" t="s">
        <v>64</v>
      </c>
      <c r="J3296" s="23" t="s">
        <v>27533</v>
      </c>
      <c r="K3296" s="23" t="s">
        <v>27570</v>
      </c>
      <c r="L3296" s="23" t="s">
        <v>210</v>
      </c>
      <c r="M3296" s="21">
        <v>22</v>
      </c>
      <c r="N3296" s="21">
        <v>1</v>
      </c>
      <c r="O3296" s="23" t="s">
        <v>217</v>
      </c>
      <c r="P3296" s="23" t="s">
        <v>241</v>
      </c>
      <c r="Q3296" s="23" t="s">
        <v>242</v>
      </c>
      <c r="R3296" s="23" t="s">
        <v>242</v>
      </c>
      <c r="S3296" s="23" t="s">
        <v>2899</v>
      </c>
      <c r="T3296" s="22">
        <v>6615898</v>
      </c>
      <c r="U3296" s="22">
        <v>600445.65</v>
      </c>
      <c r="V3296" s="21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13</v>
      </c>
      <c r="E3297" s="21" t="s">
        <v>27522</v>
      </c>
      <c r="F3297" s="23" t="s">
        <v>5308</v>
      </c>
      <c r="G3297" s="23" t="s">
        <v>2268</v>
      </c>
      <c r="H3297" s="21">
        <v>3265</v>
      </c>
      <c r="I3297" s="23" t="s">
        <v>64</v>
      </c>
      <c r="J3297" s="23" t="s">
        <v>27533</v>
      </c>
      <c r="K3297" s="23" t="s">
        <v>27570</v>
      </c>
      <c r="L3297" s="23" t="s">
        <v>210</v>
      </c>
      <c r="M3297" s="21">
        <v>22</v>
      </c>
      <c r="N3297" s="21">
        <v>1</v>
      </c>
      <c r="O3297" s="23" t="s">
        <v>217</v>
      </c>
      <c r="P3297" s="23" t="s">
        <v>241</v>
      </c>
      <c r="Q3297" s="23" t="s">
        <v>812</v>
      </c>
      <c r="R3297" s="23" t="s">
        <v>812</v>
      </c>
      <c r="S3297" s="23" t="s">
        <v>2899</v>
      </c>
      <c r="T3297" s="22">
        <v>18789327</v>
      </c>
      <c r="U3297" s="22">
        <v>1759470.9</v>
      </c>
      <c r="V3297" s="21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13</v>
      </c>
      <c r="E3298" s="21" t="s">
        <v>27522</v>
      </c>
      <c r="F3298" s="23" t="s">
        <v>5308</v>
      </c>
      <c r="G3298" s="23" t="s">
        <v>2268</v>
      </c>
      <c r="H3298" s="21">
        <v>3265</v>
      </c>
      <c r="I3298" s="23" t="s">
        <v>64</v>
      </c>
      <c r="J3298" s="23" t="s">
        <v>27533</v>
      </c>
      <c r="K3298" s="23" t="s">
        <v>27570</v>
      </c>
      <c r="L3298" s="23" t="s">
        <v>210</v>
      </c>
      <c r="M3298" s="21">
        <v>22</v>
      </c>
      <c r="N3298" s="21">
        <v>1</v>
      </c>
      <c r="O3298" s="23" t="s">
        <v>217</v>
      </c>
      <c r="P3298" s="23" t="s">
        <v>241</v>
      </c>
      <c r="Q3298" s="23" t="s">
        <v>473</v>
      </c>
      <c r="R3298" s="23" t="s">
        <v>473</v>
      </c>
      <c r="S3298" s="23" t="s">
        <v>2899</v>
      </c>
      <c r="T3298" s="22">
        <v>0</v>
      </c>
      <c r="U3298" s="22">
        <v>0</v>
      </c>
      <c r="V3298" s="21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13</v>
      </c>
      <c r="E3299" s="21" t="s">
        <v>27522</v>
      </c>
      <c r="F3299" s="23" t="s">
        <v>5308</v>
      </c>
      <c r="G3299" s="23" t="s">
        <v>2268</v>
      </c>
      <c r="H3299" s="21">
        <v>3265</v>
      </c>
      <c r="I3299" s="23" t="s">
        <v>64</v>
      </c>
      <c r="J3299" s="23" t="s">
        <v>27533</v>
      </c>
      <c r="K3299" s="23" t="s">
        <v>27570</v>
      </c>
      <c r="L3299" s="23" t="s">
        <v>210</v>
      </c>
      <c r="M3299" s="21">
        <v>22</v>
      </c>
      <c r="N3299" s="21">
        <v>1</v>
      </c>
      <c r="O3299" s="23" t="s">
        <v>217</v>
      </c>
      <c r="P3299" s="23" t="s">
        <v>241</v>
      </c>
      <c r="Q3299" s="23" t="s">
        <v>338</v>
      </c>
      <c r="R3299" s="23" t="s">
        <v>27536</v>
      </c>
      <c r="S3299" s="23" t="s">
        <v>2899</v>
      </c>
      <c r="T3299" s="22">
        <v>27138191</v>
      </c>
      <c r="U3299" s="22">
        <v>2511272.5</v>
      </c>
      <c r="V3299" s="21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13</v>
      </c>
      <c r="E3300" s="21" t="s">
        <v>27522</v>
      </c>
      <c r="F3300" s="23" t="s">
        <v>5313</v>
      </c>
      <c r="G3300" s="23" t="s">
        <v>3524</v>
      </c>
      <c r="H3300" s="21">
        <v>17718</v>
      </c>
      <c r="I3300" s="23" t="s">
        <v>89</v>
      </c>
      <c r="J3300" s="23" t="s">
        <v>27533</v>
      </c>
      <c r="K3300" s="23" t="s">
        <v>27569</v>
      </c>
      <c r="L3300" s="23" t="s">
        <v>210</v>
      </c>
      <c r="M3300" s="21">
        <v>22</v>
      </c>
      <c r="N3300" s="21">
        <v>1</v>
      </c>
      <c r="O3300" s="23" t="s">
        <v>217</v>
      </c>
      <c r="P3300" s="23" t="s">
        <v>241</v>
      </c>
      <c r="Q3300" s="23" t="s">
        <v>242</v>
      </c>
      <c r="R3300" s="23" t="s">
        <v>242</v>
      </c>
      <c r="S3300" s="23" t="s">
        <v>610</v>
      </c>
      <c r="T3300" s="22">
        <v>270386</v>
      </c>
      <c r="U3300" s="22">
        <v>24901.903999999999</v>
      </c>
      <c r="V3300" s="21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13</v>
      </c>
      <c r="E3301" s="21" t="s">
        <v>27522</v>
      </c>
      <c r="F3301" s="23" t="s">
        <v>5313</v>
      </c>
      <c r="G3301" s="23" t="s">
        <v>3524</v>
      </c>
      <c r="H3301" s="21">
        <v>17718</v>
      </c>
      <c r="I3301" s="23" t="s">
        <v>89</v>
      </c>
      <c r="J3301" s="23" t="s">
        <v>27533</v>
      </c>
      <c r="K3301" s="23" t="s">
        <v>27569</v>
      </c>
      <c r="L3301" s="23" t="s">
        <v>210</v>
      </c>
      <c r="M3301" s="21">
        <v>22</v>
      </c>
      <c r="N3301" s="21">
        <v>1</v>
      </c>
      <c r="O3301" s="23" t="s">
        <v>217</v>
      </c>
      <c r="P3301" s="23" t="s">
        <v>241</v>
      </c>
      <c r="Q3301" s="23" t="s">
        <v>338</v>
      </c>
      <c r="R3301" s="23" t="s">
        <v>27536</v>
      </c>
      <c r="S3301" s="23" t="s">
        <v>610</v>
      </c>
      <c r="T3301" s="22">
        <v>47195212</v>
      </c>
      <c r="U3301" s="22">
        <v>4383491.0999999996</v>
      </c>
      <c r="V3301" s="21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13</v>
      </c>
      <c r="E3302" s="21" t="s">
        <v>27522</v>
      </c>
      <c r="F3302" s="23" t="s">
        <v>5317</v>
      </c>
      <c r="G3302" s="23" t="s">
        <v>3524</v>
      </c>
      <c r="H3302" s="21">
        <v>17718</v>
      </c>
      <c r="I3302" s="23" t="s">
        <v>89</v>
      </c>
      <c r="J3302" s="23" t="s">
        <v>27533</v>
      </c>
      <c r="K3302" s="23" t="s">
        <v>27569</v>
      </c>
      <c r="L3302" s="23" t="s">
        <v>210</v>
      </c>
      <c r="M3302" s="21">
        <v>22</v>
      </c>
      <c r="N3302" s="21">
        <v>1</v>
      </c>
      <c r="O3302" s="23" t="s">
        <v>217</v>
      </c>
      <c r="P3302" s="23" t="s">
        <v>241</v>
      </c>
      <c r="Q3302" s="23" t="s">
        <v>242</v>
      </c>
      <c r="R3302" s="23" t="s">
        <v>242</v>
      </c>
      <c r="S3302" s="23" t="s">
        <v>610</v>
      </c>
      <c r="T3302" s="22">
        <v>232204</v>
      </c>
      <c r="U3302" s="22">
        <v>21161.75</v>
      </c>
      <c r="V3302" s="21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13</v>
      </c>
      <c r="E3303" s="21" t="s">
        <v>27522</v>
      </c>
      <c r="F3303" s="23" t="s">
        <v>5317</v>
      </c>
      <c r="G3303" s="23" t="s">
        <v>3524</v>
      </c>
      <c r="H3303" s="21">
        <v>17718</v>
      </c>
      <c r="I3303" s="23" t="s">
        <v>89</v>
      </c>
      <c r="J3303" s="23" t="s">
        <v>27533</v>
      </c>
      <c r="K3303" s="23" t="s">
        <v>27569</v>
      </c>
      <c r="L3303" s="23" t="s">
        <v>210</v>
      </c>
      <c r="M3303" s="21">
        <v>22</v>
      </c>
      <c r="N3303" s="21">
        <v>1</v>
      </c>
      <c r="O3303" s="23" t="s">
        <v>217</v>
      </c>
      <c r="P3303" s="23" t="s">
        <v>241</v>
      </c>
      <c r="Q3303" s="23" t="s">
        <v>338</v>
      </c>
      <c r="R3303" s="23" t="s">
        <v>27536</v>
      </c>
      <c r="S3303" s="23" t="s">
        <v>610</v>
      </c>
      <c r="T3303" s="22">
        <v>27461864</v>
      </c>
      <c r="U3303" s="22">
        <v>2566791.2999999998</v>
      </c>
      <c r="V3303" s="21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13</v>
      </c>
      <c r="E3304" s="21" t="s">
        <v>27522</v>
      </c>
      <c r="F3304" s="23" t="s">
        <v>5320</v>
      </c>
      <c r="G3304" s="23" t="s">
        <v>3180</v>
      </c>
      <c r="H3304" s="21">
        <v>17833</v>
      </c>
      <c r="I3304" s="23" t="s">
        <v>70</v>
      </c>
      <c r="J3304" s="23" t="s">
        <v>27526</v>
      </c>
      <c r="K3304" s="23" t="s">
        <v>27569</v>
      </c>
      <c r="L3304" s="23" t="s">
        <v>210</v>
      </c>
      <c r="M3304" s="21">
        <v>22</v>
      </c>
      <c r="N3304" s="21">
        <v>1</v>
      </c>
      <c r="O3304" s="23" t="s">
        <v>217</v>
      </c>
      <c r="P3304" s="23" t="s">
        <v>266</v>
      </c>
      <c r="Q3304" s="23" t="s">
        <v>218</v>
      </c>
      <c r="R3304" s="23" t="s">
        <v>218</v>
      </c>
      <c r="S3304" s="23" t="s">
        <v>610</v>
      </c>
      <c r="T3304" s="22">
        <v>0</v>
      </c>
      <c r="U3304" s="22">
        <v>0</v>
      </c>
      <c r="V3304" s="21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13</v>
      </c>
      <c r="E3305" s="21" t="s">
        <v>27522</v>
      </c>
      <c r="F3305" s="23" t="s">
        <v>5320</v>
      </c>
      <c r="G3305" s="23" t="s">
        <v>3180</v>
      </c>
      <c r="H3305" s="21">
        <v>17833</v>
      </c>
      <c r="I3305" s="23" t="s">
        <v>70</v>
      </c>
      <c r="J3305" s="23" t="s">
        <v>27526</v>
      </c>
      <c r="K3305" s="23" t="s">
        <v>27569</v>
      </c>
      <c r="L3305" s="23" t="s">
        <v>210</v>
      </c>
      <c r="M3305" s="21">
        <v>22</v>
      </c>
      <c r="N3305" s="21">
        <v>1</v>
      </c>
      <c r="O3305" s="23" t="s">
        <v>217</v>
      </c>
      <c r="P3305" s="23" t="s">
        <v>266</v>
      </c>
      <c r="Q3305" s="23" t="s">
        <v>242</v>
      </c>
      <c r="R3305" s="23" t="s">
        <v>242</v>
      </c>
      <c r="S3305" s="23" t="s">
        <v>610</v>
      </c>
      <c r="T3305" s="22">
        <v>1127454</v>
      </c>
      <c r="U3305" s="22">
        <v>73342</v>
      </c>
      <c r="V3305" s="21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13</v>
      </c>
      <c r="E3306" s="21" t="s">
        <v>27522</v>
      </c>
      <c r="F3306" s="23" t="s">
        <v>5320</v>
      </c>
      <c r="G3306" s="23" t="s">
        <v>3180</v>
      </c>
      <c r="H3306" s="21">
        <v>17833</v>
      </c>
      <c r="I3306" s="23" t="s">
        <v>70</v>
      </c>
      <c r="J3306" s="23" t="s">
        <v>27526</v>
      </c>
      <c r="K3306" s="23" t="s">
        <v>27569</v>
      </c>
      <c r="L3306" s="23" t="s">
        <v>210</v>
      </c>
      <c r="M3306" s="21">
        <v>22</v>
      </c>
      <c r="N3306" s="21">
        <v>1</v>
      </c>
      <c r="O3306" s="23" t="s">
        <v>217</v>
      </c>
      <c r="P3306" s="23" t="s">
        <v>241</v>
      </c>
      <c r="Q3306" s="23" t="s">
        <v>246</v>
      </c>
      <c r="R3306" s="23" t="s">
        <v>27536</v>
      </c>
      <c r="S3306" s="23" t="s">
        <v>610</v>
      </c>
      <c r="T3306" s="22">
        <v>0</v>
      </c>
      <c r="U3306" s="22">
        <v>0</v>
      </c>
      <c r="V3306" s="21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13</v>
      </c>
      <c r="E3307" s="21" t="s">
        <v>27522</v>
      </c>
      <c r="F3307" s="23" t="s">
        <v>5320</v>
      </c>
      <c r="G3307" s="23" t="s">
        <v>3180</v>
      </c>
      <c r="H3307" s="21">
        <v>17833</v>
      </c>
      <c r="I3307" s="23" t="s">
        <v>70</v>
      </c>
      <c r="J3307" s="23" t="s">
        <v>27526</v>
      </c>
      <c r="K3307" s="23" t="s">
        <v>27569</v>
      </c>
      <c r="L3307" s="23" t="s">
        <v>210</v>
      </c>
      <c r="M3307" s="21">
        <v>22</v>
      </c>
      <c r="N3307" s="21">
        <v>1</v>
      </c>
      <c r="O3307" s="23" t="s">
        <v>217</v>
      </c>
      <c r="P3307" s="23" t="s">
        <v>241</v>
      </c>
      <c r="Q3307" s="23" t="s">
        <v>218</v>
      </c>
      <c r="R3307" s="23" t="s">
        <v>218</v>
      </c>
      <c r="S3307" s="23" t="s">
        <v>610</v>
      </c>
      <c r="T3307" s="22">
        <v>0</v>
      </c>
      <c r="U3307" s="22">
        <v>0</v>
      </c>
      <c r="V3307" s="21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13</v>
      </c>
      <c r="E3308" s="21" t="s">
        <v>27522</v>
      </c>
      <c r="F3308" s="23" t="s">
        <v>5320</v>
      </c>
      <c r="G3308" s="23" t="s">
        <v>3180</v>
      </c>
      <c r="H3308" s="21">
        <v>17833</v>
      </c>
      <c r="I3308" s="23" t="s">
        <v>70</v>
      </c>
      <c r="J3308" s="23" t="s">
        <v>27526</v>
      </c>
      <c r="K3308" s="23" t="s">
        <v>27569</v>
      </c>
      <c r="L3308" s="23" t="s">
        <v>210</v>
      </c>
      <c r="M3308" s="21">
        <v>22</v>
      </c>
      <c r="N3308" s="21">
        <v>1</v>
      </c>
      <c r="O3308" s="23" t="s">
        <v>217</v>
      </c>
      <c r="P3308" s="23" t="s">
        <v>241</v>
      </c>
      <c r="Q3308" s="23" t="s">
        <v>242</v>
      </c>
      <c r="R3308" s="23" t="s">
        <v>242</v>
      </c>
      <c r="S3308" s="23" t="s">
        <v>610</v>
      </c>
      <c r="T3308" s="22">
        <v>585616</v>
      </c>
      <c r="U3308" s="22">
        <v>56675.203999999998</v>
      </c>
      <c r="V3308" s="21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13</v>
      </c>
      <c r="E3309" s="21" t="s">
        <v>27522</v>
      </c>
      <c r="F3309" s="23" t="s">
        <v>5320</v>
      </c>
      <c r="G3309" s="23" t="s">
        <v>3180</v>
      </c>
      <c r="H3309" s="21">
        <v>17833</v>
      </c>
      <c r="I3309" s="23" t="s">
        <v>70</v>
      </c>
      <c r="J3309" s="23" t="s">
        <v>27526</v>
      </c>
      <c r="K3309" s="23" t="s">
        <v>27569</v>
      </c>
      <c r="L3309" s="23" t="s">
        <v>210</v>
      </c>
      <c r="M3309" s="21">
        <v>22</v>
      </c>
      <c r="N3309" s="21">
        <v>1</v>
      </c>
      <c r="O3309" s="23" t="s">
        <v>217</v>
      </c>
      <c r="P3309" s="23" t="s">
        <v>241</v>
      </c>
      <c r="Q3309" s="23" t="s">
        <v>338</v>
      </c>
      <c r="R3309" s="23" t="s">
        <v>27536</v>
      </c>
      <c r="S3309" s="23" t="s">
        <v>610</v>
      </c>
      <c r="T3309" s="22">
        <v>25310407</v>
      </c>
      <c r="U3309" s="22">
        <v>2496344.7999999998</v>
      </c>
      <c r="V3309" s="21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13</v>
      </c>
      <c r="E3310" s="21" t="s">
        <v>27522</v>
      </c>
      <c r="F3310" s="23" t="s">
        <v>5325</v>
      </c>
      <c r="G3310" s="23" t="s">
        <v>983</v>
      </c>
      <c r="H3310" s="21">
        <v>3255</v>
      </c>
      <c r="I3310" s="23" t="s">
        <v>51</v>
      </c>
      <c r="J3310" s="23" t="s">
        <v>27541</v>
      </c>
      <c r="K3310" s="23" t="s">
        <v>7520</v>
      </c>
      <c r="L3310" s="23" t="s">
        <v>210</v>
      </c>
      <c r="M3310" s="21">
        <v>22</v>
      </c>
      <c r="N3310" s="21">
        <v>1</v>
      </c>
      <c r="O3310" s="23" t="s">
        <v>217</v>
      </c>
      <c r="P3310" s="23" t="s">
        <v>235</v>
      </c>
      <c r="Q3310" s="23" t="s">
        <v>236</v>
      </c>
      <c r="R3310" s="23" t="s">
        <v>27547</v>
      </c>
      <c r="S3310" s="23" t="s">
        <v>27549</v>
      </c>
      <c r="T3310" s="22">
        <v>754979</v>
      </c>
      <c r="U3310" s="22">
        <v>221272</v>
      </c>
      <c r="V3310" s="21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13</v>
      </c>
      <c r="E3311" s="21" t="s">
        <v>27522</v>
      </c>
      <c r="F3311" s="23" t="s">
        <v>1591</v>
      </c>
      <c r="G3311" s="23" t="s">
        <v>4740</v>
      </c>
      <c r="H3311" s="21">
        <v>3413</v>
      </c>
      <c r="I3311" s="23" t="s">
        <v>93</v>
      </c>
      <c r="J3311" s="23" t="s">
        <v>27541</v>
      </c>
      <c r="K3311" s="23" t="s">
        <v>7520</v>
      </c>
      <c r="L3311" s="23" t="s">
        <v>210</v>
      </c>
      <c r="M3311" s="21">
        <v>22</v>
      </c>
      <c r="N3311" s="21">
        <v>1</v>
      </c>
      <c r="O3311" s="23" t="s">
        <v>217</v>
      </c>
      <c r="P3311" s="23" t="s">
        <v>235</v>
      </c>
      <c r="Q3311" s="23" t="s">
        <v>236</v>
      </c>
      <c r="R3311" s="23" t="s">
        <v>27547</v>
      </c>
      <c r="S3311" s="23" t="s">
        <v>27751</v>
      </c>
      <c r="T3311" s="22">
        <v>8910707</v>
      </c>
      <c r="U3311" s="22">
        <v>2611579</v>
      </c>
      <c r="V3311" s="21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13</v>
      </c>
      <c r="E3312" s="21" t="s">
        <v>27522</v>
      </c>
      <c r="F3312" s="23" t="s">
        <v>5336</v>
      </c>
      <c r="G3312" s="23" t="s">
        <v>1248</v>
      </c>
      <c r="H3312" s="21">
        <v>16868</v>
      </c>
      <c r="I3312" s="23" t="s">
        <v>93</v>
      </c>
      <c r="J3312" s="23" t="s">
        <v>27541</v>
      </c>
      <c r="K3312" s="23" t="s">
        <v>7520</v>
      </c>
      <c r="L3312" s="23" t="s">
        <v>210</v>
      </c>
      <c r="M3312" s="21">
        <v>22</v>
      </c>
      <c r="N3312" s="21">
        <v>1</v>
      </c>
      <c r="O3312" s="23" t="s">
        <v>217</v>
      </c>
      <c r="P3312" s="23" t="s">
        <v>235</v>
      </c>
      <c r="Q3312" s="23" t="s">
        <v>236</v>
      </c>
      <c r="R3312" s="23" t="s">
        <v>27547</v>
      </c>
      <c r="S3312" s="23" t="s">
        <v>27674</v>
      </c>
      <c r="T3312" s="22">
        <v>2549531</v>
      </c>
      <c r="U3312" s="22">
        <v>747225</v>
      </c>
      <c r="V3312" s="21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13</v>
      </c>
      <c r="E3313" s="21" t="s">
        <v>27522</v>
      </c>
      <c r="F3313" s="23" t="s">
        <v>5337</v>
      </c>
      <c r="G3313" s="23" t="s">
        <v>3834</v>
      </c>
      <c r="H3313" s="21">
        <v>1307</v>
      </c>
      <c r="I3313" s="23" t="s">
        <v>96</v>
      </c>
      <c r="J3313" s="23" t="s">
        <v>27535</v>
      </c>
      <c r="K3313" s="23" t="s">
        <v>7520</v>
      </c>
      <c r="L3313" s="23" t="s">
        <v>210</v>
      </c>
      <c r="M3313" s="21">
        <v>22</v>
      </c>
      <c r="N3313" s="21">
        <v>1</v>
      </c>
      <c r="O3313" s="23" t="s">
        <v>217</v>
      </c>
      <c r="P3313" s="23" t="s">
        <v>241</v>
      </c>
      <c r="Q3313" s="23" t="s">
        <v>218</v>
      </c>
      <c r="R3313" s="23" t="s">
        <v>218</v>
      </c>
      <c r="S3313" s="23" t="s">
        <v>27563</v>
      </c>
      <c r="T3313" s="22">
        <v>280254</v>
      </c>
      <c r="U3313" s="22">
        <v>26917.335999999999</v>
      </c>
      <c r="V3313" s="21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13</v>
      </c>
      <c r="E3314" s="21" t="s">
        <v>27522</v>
      </c>
      <c r="F3314" s="23" t="s">
        <v>5337</v>
      </c>
      <c r="G3314" s="23" t="s">
        <v>3834</v>
      </c>
      <c r="H3314" s="21">
        <v>1307</v>
      </c>
      <c r="I3314" s="23" t="s">
        <v>96</v>
      </c>
      <c r="J3314" s="23" t="s">
        <v>27535</v>
      </c>
      <c r="K3314" s="23" t="s">
        <v>7520</v>
      </c>
      <c r="L3314" s="23" t="s">
        <v>210</v>
      </c>
      <c r="M3314" s="21">
        <v>22</v>
      </c>
      <c r="N3314" s="21">
        <v>1</v>
      </c>
      <c r="O3314" s="23" t="s">
        <v>217</v>
      </c>
      <c r="P3314" s="23" t="s">
        <v>241</v>
      </c>
      <c r="Q3314" s="23" t="s">
        <v>342</v>
      </c>
      <c r="R3314" s="23" t="s">
        <v>27536</v>
      </c>
      <c r="S3314" s="23" t="s">
        <v>27563</v>
      </c>
      <c r="T3314" s="22">
        <v>0</v>
      </c>
      <c r="U3314" s="22">
        <v>0</v>
      </c>
      <c r="V3314" s="21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13</v>
      </c>
      <c r="E3315" s="21" t="s">
        <v>27522</v>
      </c>
      <c r="F3315" s="23" t="s">
        <v>5337</v>
      </c>
      <c r="G3315" s="23" t="s">
        <v>3834</v>
      </c>
      <c r="H3315" s="21">
        <v>1307</v>
      </c>
      <c r="I3315" s="23" t="s">
        <v>96</v>
      </c>
      <c r="J3315" s="23" t="s">
        <v>27535</v>
      </c>
      <c r="K3315" s="23" t="s">
        <v>7520</v>
      </c>
      <c r="L3315" s="23" t="s">
        <v>210</v>
      </c>
      <c r="M3315" s="21">
        <v>22</v>
      </c>
      <c r="N3315" s="21">
        <v>1</v>
      </c>
      <c r="O3315" s="23" t="s">
        <v>217</v>
      </c>
      <c r="P3315" s="23" t="s">
        <v>241</v>
      </c>
      <c r="Q3315" s="23" t="s">
        <v>338</v>
      </c>
      <c r="R3315" s="23" t="s">
        <v>27536</v>
      </c>
      <c r="S3315" s="23" t="s">
        <v>27563</v>
      </c>
      <c r="T3315" s="22">
        <v>102535092</v>
      </c>
      <c r="U3315" s="22">
        <v>9831937.6999999993</v>
      </c>
      <c r="V3315" s="21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13</v>
      </c>
      <c r="E3316" s="21" t="s">
        <v>27522</v>
      </c>
      <c r="F3316" s="23" t="s">
        <v>5340</v>
      </c>
      <c r="G3316" s="23" t="s">
        <v>1013</v>
      </c>
      <c r="H3316" s="21">
        <v>15466</v>
      </c>
      <c r="I3316" s="23" t="s">
        <v>52</v>
      </c>
      <c r="J3316" s="23" t="s">
        <v>27535</v>
      </c>
      <c r="K3316" s="23" t="s">
        <v>7520</v>
      </c>
      <c r="L3316" s="23" t="s">
        <v>210</v>
      </c>
      <c r="M3316" s="21">
        <v>22</v>
      </c>
      <c r="N3316" s="21">
        <v>1</v>
      </c>
      <c r="O3316" s="23" t="s">
        <v>217</v>
      </c>
      <c r="P3316" s="23" t="s">
        <v>235</v>
      </c>
      <c r="Q3316" s="23" t="s">
        <v>236</v>
      </c>
      <c r="R3316" s="23" t="s">
        <v>27547</v>
      </c>
      <c r="S3316" s="23" t="s">
        <v>27563</v>
      </c>
      <c r="T3316" s="22">
        <v>0</v>
      </c>
      <c r="U3316" s="22">
        <v>-180</v>
      </c>
      <c r="V3316" s="21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13</v>
      </c>
      <c r="E3317" s="21" t="s">
        <v>27522</v>
      </c>
      <c r="F3317" s="23" t="s">
        <v>5341</v>
      </c>
      <c r="G3317" s="23" t="s">
        <v>1013</v>
      </c>
      <c r="H3317" s="21">
        <v>15466</v>
      </c>
      <c r="I3317" s="23" t="s">
        <v>52</v>
      </c>
      <c r="J3317" s="23" t="s">
        <v>27535</v>
      </c>
      <c r="K3317" s="23" t="s">
        <v>7520</v>
      </c>
      <c r="L3317" s="23" t="s">
        <v>210</v>
      </c>
      <c r="M3317" s="21">
        <v>22</v>
      </c>
      <c r="N3317" s="21">
        <v>1</v>
      </c>
      <c r="O3317" s="23" t="s">
        <v>217</v>
      </c>
      <c r="P3317" s="23" t="s">
        <v>235</v>
      </c>
      <c r="Q3317" s="23" t="s">
        <v>236</v>
      </c>
      <c r="R3317" s="23" t="s">
        <v>27547</v>
      </c>
      <c r="S3317" s="23" t="s">
        <v>27563</v>
      </c>
      <c r="T3317" s="22">
        <v>19497</v>
      </c>
      <c r="U3317" s="22">
        <v>5714</v>
      </c>
      <c r="V3317" s="21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13</v>
      </c>
      <c r="E3318" s="21" t="s">
        <v>27522</v>
      </c>
      <c r="F3318" s="23" t="s">
        <v>5342</v>
      </c>
      <c r="G3318" s="23" t="s">
        <v>538</v>
      </c>
      <c r="H3318" s="21">
        <v>2518</v>
      </c>
      <c r="I3318" s="23" t="s">
        <v>52</v>
      </c>
      <c r="J3318" s="23" t="s">
        <v>27535</v>
      </c>
      <c r="K3318" s="23" t="s">
        <v>7520</v>
      </c>
      <c r="L3318" s="23" t="s">
        <v>210</v>
      </c>
      <c r="M3318" s="21">
        <v>22</v>
      </c>
      <c r="N3318" s="21">
        <v>1</v>
      </c>
      <c r="O3318" s="23" t="s">
        <v>217</v>
      </c>
      <c r="P3318" s="23" t="s">
        <v>440</v>
      </c>
      <c r="Q3318" s="23" t="s">
        <v>236</v>
      </c>
      <c r="R3318" s="23" t="s">
        <v>27633</v>
      </c>
      <c r="S3318" s="23" t="s">
        <v>27563</v>
      </c>
      <c r="T3318" s="22">
        <v>0</v>
      </c>
      <c r="U3318" s="22">
        <v>-71672</v>
      </c>
      <c r="V3318" s="21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13</v>
      </c>
      <c r="E3319" s="21" t="s">
        <v>27522</v>
      </c>
      <c r="F3319" s="23" t="s">
        <v>5343</v>
      </c>
      <c r="G3319" s="23" t="s">
        <v>1131</v>
      </c>
      <c r="H3319" s="21">
        <v>20169</v>
      </c>
      <c r="I3319" s="23" t="s">
        <v>93</v>
      </c>
      <c r="J3319" s="23" t="s">
        <v>27541</v>
      </c>
      <c r="K3319" s="23" t="s">
        <v>7520</v>
      </c>
      <c r="L3319" s="23" t="s">
        <v>210</v>
      </c>
      <c r="M3319" s="21">
        <v>22</v>
      </c>
      <c r="N3319" s="21">
        <v>1</v>
      </c>
      <c r="O3319" s="23" t="s">
        <v>217</v>
      </c>
      <c r="P3319" s="23" t="s">
        <v>266</v>
      </c>
      <c r="Q3319" s="23" t="s">
        <v>242</v>
      </c>
      <c r="R3319" s="23" t="s">
        <v>242</v>
      </c>
      <c r="S3319" s="23" t="s">
        <v>27599</v>
      </c>
      <c r="T3319" s="22">
        <v>12922</v>
      </c>
      <c r="U3319" s="22">
        <v>1059</v>
      </c>
      <c r="V3319" s="21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13</v>
      </c>
      <c r="E3320" s="21" t="s">
        <v>27522</v>
      </c>
      <c r="F3320" s="23" t="s">
        <v>5345</v>
      </c>
      <c r="G3320" s="23" t="s">
        <v>5344</v>
      </c>
      <c r="H3320" s="21">
        <v>54803</v>
      </c>
      <c r="I3320" s="23" t="s">
        <v>51</v>
      </c>
      <c r="J3320" s="23" t="s">
        <v>27541</v>
      </c>
      <c r="K3320" s="23" t="s">
        <v>7520</v>
      </c>
      <c r="L3320" s="23" t="s">
        <v>210</v>
      </c>
      <c r="M3320" s="21">
        <v>22</v>
      </c>
      <c r="N3320" s="21">
        <v>2</v>
      </c>
      <c r="O3320" s="23" t="s">
        <v>27524</v>
      </c>
      <c r="P3320" s="23" t="s">
        <v>266</v>
      </c>
      <c r="Q3320" s="23" t="s">
        <v>218</v>
      </c>
      <c r="R3320" s="23" t="s">
        <v>218</v>
      </c>
      <c r="S3320" s="23" t="s">
        <v>27549</v>
      </c>
      <c r="T3320" s="22">
        <v>0</v>
      </c>
      <c r="U3320" s="22">
        <v>0</v>
      </c>
      <c r="V3320" s="21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13</v>
      </c>
      <c r="E3321" s="21" t="s">
        <v>27522</v>
      </c>
      <c r="F3321" s="23" t="s">
        <v>5345</v>
      </c>
      <c r="G3321" s="23" t="s">
        <v>5344</v>
      </c>
      <c r="H3321" s="21">
        <v>54803</v>
      </c>
      <c r="I3321" s="23" t="s">
        <v>51</v>
      </c>
      <c r="J3321" s="23" t="s">
        <v>27541</v>
      </c>
      <c r="K3321" s="23" t="s">
        <v>7520</v>
      </c>
      <c r="L3321" s="23" t="s">
        <v>210</v>
      </c>
      <c r="M3321" s="21">
        <v>22</v>
      </c>
      <c r="N3321" s="21">
        <v>2</v>
      </c>
      <c r="O3321" s="23" t="s">
        <v>27524</v>
      </c>
      <c r="P3321" s="23" t="s">
        <v>266</v>
      </c>
      <c r="Q3321" s="23" t="s">
        <v>1114</v>
      </c>
      <c r="R3321" s="23" t="s">
        <v>27527</v>
      </c>
      <c r="S3321" s="23" t="s">
        <v>27549</v>
      </c>
      <c r="T3321" s="22">
        <v>451245</v>
      </c>
      <c r="U3321" s="22">
        <v>32963</v>
      </c>
      <c r="V3321" s="21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13</v>
      </c>
      <c r="E3322" s="21" t="s">
        <v>27522</v>
      </c>
      <c r="F3322" s="23" t="s">
        <v>5348</v>
      </c>
      <c r="G3322" s="23" t="s">
        <v>27898</v>
      </c>
      <c r="H3322" s="21">
        <v>65239</v>
      </c>
      <c r="I3322" s="23" t="s">
        <v>61</v>
      </c>
      <c r="J3322" s="23" t="s">
        <v>27525</v>
      </c>
      <c r="K3322" s="23" t="s">
        <v>27568</v>
      </c>
      <c r="L3322" s="23" t="s">
        <v>210</v>
      </c>
      <c r="M3322" s="21">
        <v>22</v>
      </c>
      <c r="N3322" s="21">
        <v>1</v>
      </c>
      <c r="O3322" s="23" t="s">
        <v>217</v>
      </c>
      <c r="P3322" s="23" t="s">
        <v>241</v>
      </c>
      <c r="Q3322" s="23" t="s">
        <v>246</v>
      </c>
      <c r="R3322" s="23" t="s">
        <v>27536</v>
      </c>
      <c r="S3322" s="23" t="s">
        <v>2899</v>
      </c>
      <c r="T3322" s="22">
        <v>52489548</v>
      </c>
      <c r="U3322" s="22">
        <v>4810489.0999999996</v>
      </c>
      <c r="V3322" s="21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13</v>
      </c>
      <c r="E3323" s="21" t="s">
        <v>27522</v>
      </c>
      <c r="F3323" s="23" t="s">
        <v>5348</v>
      </c>
      <c r="G3323" s="23" t="s">
        <v>27898</v>
      </c>
      <c r="H3323" s="21">
        <v>65239</v>
      </c>
      <c r="I3323" s="23" t="s">
        <v>61</v>
      </c>
      <c r="J3323" s="23" t="s">
        <v>27525</v>
      </c>
      <c r="K3323" s="23" t="s">
        <v>27568</v>
      </c>
      <c r="L3323" s="23" t="s">
        <v>210</v>
      </c>
      <c r="M3323" s="21">
        <v>22</v>
      </c>
      <c r="N3323" s="21">
        <v>1</v>
      </c>
      <c r="O3323" s="23" t="s">
        <v>217</v>
      </c>
      <c r="P3323" s="23" t="s">
        <v>241</v>
      </c>
      <c r="Q3323" s="23" t="s">
        <v>218</v>
      </c>
      <c r="R3323" s="23" t="s">
        <v>218</v>
      </c>
      <c r="S3323" s="23" t="s">
        <v>2899</v>
      </c>
      <c r="T3323" s="22">
        <v>87007</v>
      </c>
      <c r="U3323" s="22">
        <v>8376.9110000000001</v>
      </c>
      <c r="V3323" s="21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13</v>
      </c>
      <c r="E3324" s="21" t="s">
        <v>27522</v>
      </c>
      <c r="F3324" s="23" t="s">
        <v>5352</v>
      </c>
      <c r="G3324" s="23" t="s">
        <v>5351</v>
      </c>
      <c r="H3324" s="21">
        <v>5529</v>
      </c>
      <c r="I3324" s="23" t="s">
        <v>58</v>
      </c>
      <c r="J3324" s="23" t="s">
        <v>27526</v>
      </c>
      <c r="K3324" s="23" t="s">
        <v>27569</v>
      </c>
      <c r="L3324" s="23" t="s">
        <v>210</v>
      </c>
      <c r="M3324" s="21">
        <v>22</v>
      </c>
      <c r="N3324" s="21">
        <v>1</v>
      </c>
      <c r="O3324" s="23" t="s">
        <v>217</v>
      </c>
      <c r="P3324" s="23" t="s">
        <v>209</v>
      </c>
      <c r="Q3324" s="23" t="s">
        <v>218</v>
      </c>
      <c r="R3324" s="23" t="s">
        <v>218</v>
      </c>
      <c r="S3324" s="23" t="s">
        <v>2899</v>
      </c>
      <c r="T3324" s="22">
        <v>273</v>
      </c>
      <c r="U3324" s="22">
        <v>27.44</v>
      </c>
      <c r="V3324" s="21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13</v>
      </c>
      <c r="E3325" s="21" t="s">
        <v>27522</v>
      </c>
      <c r="F3325" s="23" t="s">
        <v>5352</v>
      </c>
      <c r="G3325" s="23" t="s">
        <v>5351</v>
      </c>
      <c r="H3325" s="21">
        <v>5529</v>
      </c>
      <c r="I3325" s="23" t="s">
        <v>58</v>
      </c>
      <c r="J3325" s="23" t="s">
        <v>27526</v>
      </c>
      <c r="K3325" s="23" t="s">
        <v>27569</v>
      </c>
      <c r="L3325" s="23" t="s">
        <v>210</v>
      </c>
      <c r="M3325" s="21">
        <v>22</v>
      </c>
      <c r="N3325" s="21">
        <v>1</v>
      </c>
      <c r="O3325" s="23" t="s">
        <v>217</v>
      </c>
      <c r="P3325" s="23" t="s">
        <v>209</v>
      </c>
      <c r="Q3325" s="23" t="s">
        <v>242</v>
      </c>
      <c r="R3325" s="23" t="s">
        <v>242</v>
      </c>
      <c r="S3325" s="23" t="s">
        <v>2899</v>
      </c>
      <c r="T3325" s="22">
        <v>0</v>
      </c>
      <c r="U3325" s="22">
        <v>0</v>
      </c>
      <c r="V3325" s="21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13</v>
      </c>
      <c r="E3326" s="21" t="s">
        <v>27522</v>
      </c>
      <c r="F3326" s="23" t="s">
        <v>5353</v>
      </c>
      <c r="G3326" s="23" t="s">
        <v>2045</v>
      </c>
      <c r="H3326" s="21">
        <v>5860</v>
      </c>
      <c r="I3326" s="23" t="s">
        <v>70</v>
      </c>
      <c r="J3326" s="23" t="s">
        <v>27526</v>
      </c>
      <c r="K3326" s="23" t="s">
        <v>27569</v>
      </c>
      <c r="L3326" s="23" t="s">
        <v>210</v>
      </c>
      <c r="M3326" s="21">
        <v>22</v>
      </c>
      <c r="N3326" s="21">
        <v>1</v>
      </c>
      <c r="O3326" s="23" t="s">
        <v>217</v>
      </c>
      <c r="P3326" s="23" t="s">
        <v>266</v>
      </c>
      <c r="Q3326" s="23" t="s">
        <v>218</v>
      </c>
      <c r="R3326" s="23" t="s">
        <v>218</v>
      </c>
      <c r="S3326" s="23" t="s">
        <v>610</v>
      </c>
      <c r="T3326" s="22">
        <v>0</v>
      </c>
      <c r="U3326" s="22">
        <v>0</v>
      </c>
      <c r="V3326" s="21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13</v>
      </c>
      <c r="E3327" s="21" t="s">
        <v>27522</v>
      </c>
      <c r="F3327" s="23" t="s">
        <v>5353</v>
      </c>
      <c r="G3327" s="23" t="s">
        <v>2045</v>
      </c>
      <c r="H3327" s="21">
        <v>5860</v>
      </c>
      <c r="I3327" s="23" t="s">
        <v>70</v>
      </c>
      <c r="J3327" s="23" t="s">
        <v>27526</v>
      </c>
      <c r="K3327" s="23" t="s">
        <v>27569</v>
      </c>
      <c r="L3327" s="23" t="s">
        <v>210</v>
      </c>
      <c r="M3327" s="21">
        <v>22</v>
      </c>
      <c r="N3327" s="21">
        <v>1</v>
      </c>
      <c r="O3327" s="23" t="s">
        <v>217</v>
      </c>
      <c r="P3327" s="23" t="s">
        <v>266</v>
      </c>
      <c r="Q3327" s="23" t="s">
        <v>1114</v>
      </c>
      <c r="R3327" s="23" t="s">
        <v>27527</v>
      </c>
      <c r="S3327" s="23" t="s">
        <v>610</v>
      </c>
      <c r="T3327" s="22">
        <v>172738</v>
      </c>
      <c r="U3327" s="22">
        <v>12659.941999999999</v>
      </c>
      <c r="V3327" s="21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13</v>
      </c>
      <c r="E3328" s="21" t="s">
        <v>27522</v>
      </c>
      <c r="F3328" s="23" t="s">
        <v>5353</v>
      </c>
      <c r="G3328" s="23" t="s">
        <v>2045</v>
      </c>
      <c r="H3328" s="21">
        <v>5860</v>
      </c>
      <c r="I3328" s="23" t="s">
        <v>70</v>
      </c>
      <c r="J3328" s="23" t="s">
        <v>27526</v>
      </c>
      <c r="K3328" s="23" t="s">
        <v>27569</v>
      </c>
      <c r="L3328" s="23" t="s">
        <v>210</v>
      </c>
      <c r="M3328" s="21">
        <v>22</v>
      </c>
      <c r="N3328" s="21">
        <v>1</v>
      </c>
      <c r="O3328" s="23" t="s">
        <v>217</v>
      </c>
      <c r="P3328" s="23" t="s">
        <v>266</v>
      </c>
      <c r="Q3328" s="23" t="s">
        <v>242</v>
      </c>
      <c r="R3328" s="23" t="s">
        <v>242</v>
      </c>
      <c r="S3328" s="23" t="s">
        <v>610</v>
      </c>
      <c r="T3328" s="22">
        <v>3655485</v>
      </c>
      <c r="U3328" s="22">
        <v>267901.06</v>
      </c>
      <c r="V3328" s="21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13</v>
      </c>
      <c r="E3329" s="21" t="s">
        <v>27522</v>
      </c>
      <c r="F3329" s="23" t="s">
        <v>239</v>
      </c>
      <c r="G3329" s="23" t="s">
        <v>3275</v>
      </c>
      <c r="H3329" s="21">
        <v>13337</v>
      </c>
      <c r="I3329" s="23" t="s">
        <v>75</v>
      </c>
      <c r="J3329" s="23" t="s">
        <v>27526</v>
      </c>
      <c r="K3329" s="23" t="s">
        <v>27569</v>
      </c>
      <c r="L3329" s="23" t="s">
        <v>210</v>
      </c>
      <c r="M3329" s="21">
        <v>22</v>
      </c>
      <c r="N3329" s="21">
        <v>1</v>
      </c>
      <c r="O3329" s="23" t="s">
        <v>217</v>
      </c>
      <c r="P3329" s="23" t="s">
        <v>209</v>
      </c>
      <c r="Q3329" s="23" t="s">
        <v>218</v>
      </c>
      <c r="R3329" s="23" t="s">
        <v>218</v>
      </c>
      <c r="S3329" s="23" t="s">
        <v>610</v>
      </c>
      <c r="T3329" s="22">
        <v>202</v>
      </c>
      <c r="U3329" s="22">
        <v>17</v>
      </c>
      <c r="V3329" s="21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13</v>
      </c>
      <c r="E3330" s="21" t="s">
        <v>27522</v>
      </c>
      <c r="F3330" s="23" t="s">
        <v>5359</v>
      </c>
      <c r="G3330" s="23" t="s">
        <v>2687</v>
      </c>
      <c r="H3330" s="21">
        <v>13781</v>
      </c>
      <c r="I3330" s="23" t="s">
        <v>94</v>
      </c>
      <c r="J3330" s="23" t="s">
        <v>27525</v>
      </c>
      <c r="K3330" s="23" t="s">
        <v>27569</v>
      </c>
      <c r="L3330" s="23" t="s">
        <v>210</v>
      </c>
      <c r="M3330" s="21">
        <v>22</v>
      </c>
      <c r="N3330" s="21">
        <v>1</v>
      </c>
      <c r="O3330" s="23" t="s">
        <v>217</v>
      </c>
      <c r="P3330" s="23" t="s">
        <v>235</v>
      </c>
      <c r="Q3330" s="23" t="s">
        <v>236</v>
      </c>
      <c r="R3330" s="23" t="s">
        <v>27547</v>
      </c>
      <c r="S3330" s="23" t="s">
        <v>2899</v>
      </c>
      <c r="T3330" s="22">
        <v>38023</v>
      </c>
      <c r="U3330" s="22">
        <v>11144</v>
      </c>
      <c r="V3330" s="21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13</v>
      </c>
      <c r="E3331" s="21" t="s">
        <v>27522</v>
      </c>
      <c r="F3331" s="23" t="s">
        <v>5362</v>
      </c>
      <c r="G3331" s="23" t="s">
        <v>5361</v>
      </c>
      <c r="H3331" s="21">
        <v>40307</v>
      </c>
      <c r="I3331" s="23" t="s">
        <v>60</v>
      </c>
      <c r="J3331" s="23" t="s">
        <v>27525</v>
      </c>
      <c r="K3331" s="23" t="s">
        <v>27570</v>
      </c>
      <c r="L3331" s="23" t="s">
        <v>210</v>
      </c>
      <c r="M3331" s="21">
        <v>22</v>
      </c>
      <c r="N3331" s="21">
        <v>1</v>
      </c>
      <c r="O3331" s="23" t="s">
        <v>217</v>
      </c>
      <c r="P3331" s="23" t="s">
        <v>266</v>
      </c>
      <c r="Q3331" s="23" t="s">
        <v>246</v>
      </c>
      <c r="R3331" s="23" t="s">
        <v>27536</v>
      </c>
      <c r="S3331" s="23" t="s">
        <v>2899</v>
      </c>
      <c r="T3331" s="22">
        <v>0</v>
      </c>
      <c r="U3331" s="22">
        <v>0</v>
      </c>
      <c r="V3331" s="21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13</v>
      </c>
      <c r="E3332" s="21" t="s">
        <v>27522</v>
      </c>
      <c r="F3332" s="23" t="s">
        <v>5362</v>
      </c>
      <c r="G3332" s="23" t="s">
        <v>5361</v>
      </c>
      <c r="H3332" s="21">
        <v>40307</v>
      </c>
      <c r="I3332" s="23" t="s">
        <v>60</v>
      </c>
      <c r="J3332" s="23" t="s">
        <v>27525</v>
      </c>
      <c r="K3332" s="23" t="s">
        <v>27570</v>
      </c>
      <c r="L3332" s="23" t="s">
        <v>210</v>
      </c>
      <c r="M3332" s="21">
        <v>22</v>
      </c>
      <c r="N3332" s="21">
        <v>1</v>
      </c>
      <c r="O3332" s="23" t="s">
        <v>217</v>
      </c>
      <c r="P3332" s="23" t="s">
        <v>266</v>
      </c>
      <c r="Q3332" s="23" t="s">
        <v>218</v>
      </c>
      <c r="R3332" s="23" t="s">
        <v>218</v>
      </c>
      <c r="S3332" s="23" t="s">
        <v>2899</v>
      </c>
      <c r="T3332" s="22">
        <v>6996</v>
      </c>
      <c r="U3332" s="22">
        <v>412</v>
      </c>
      <c r="V3332" s="21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13</v>
      </c>
      <c r="E3333" s="21" t="s">
        <v>27522</v>
      </c>
      <c r="F3333" s="23" t="s">
        <v>5364</v>
      </c>
      <c r="G3333" s="23" t="s">
        <v>4510</v>
      </c>
      <c r="H3333" s="21">
        <v>2442</v>
      </c>
      <c r="I3333" s="23" t="s">
        <v>89</v>
      </c>
      <c r="J3333" s="23" t="s">
        <v>27533</v>
      </c>
      <c r="K3333" s="23" t="s">
        <v>27571</v>
      </c>
      <c r="L3333" s="23" t="s">
        <v>210</v>
      </c>
      <c r="M3333" s="21">
        <v>22</v>
      </c>
      <c r="N3333" s="21">
        <v>1</v>
      </c>
      <c r="O3333" s="23" t="s">
        <v>217</v>
      </c>
      <c r="P3333" s="23" t="s">
        <v>266</v>
      </c>
      <c r="Q3333" s="23" t="s">
        <v>242</v>
      </c>
      <c r="R3333" s="23" t="s">
        <v>242</v>
      </c>
      <c r="S3333" s="23" t="s">
        <v>27557</v>
      </c>
      <c r="T3333" s="22">
        <v>993419</v>
      </c>
      <c r="U3333" s="22">
        <v>94145</v>
      </c>
      <c r="V3333" s="21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13</v>
      </c>
      <c r="E3334" s="21" t="s">
        <v>27522</v>
      </c>
      <c r="F3334" s="23" t="s">
        <v>5364</v>
      </c>
      <c r="G3334" s="23" t="s">
        <v>4510</v>
      </c>
      <c r="H3334" s="21">
        <v>2442</v>
      </c>
      <c r="I3334" s="23" t="s">
        <v>89</v>
      </c>
      <c r="J3334" s="23" t="s">
        <v>27533</v>
      </c>
      <c r="K3334" s="23" t="s">
        <v>27571</v>
      </c>
      <c r="L3334" s="23" t="s">
        <v>210</v>
      </c>
      <c r="M3334" s="21">
        <v>22</v>
      </c>
      <c r="N3334" s="21">
        <v>1</v>
      </c>
      <c r="O3334" s="23" t="s">
        <v>217</v>
      </c>
      <c r="P3334" s="23" t="s">
        <v>241</v>
      </c>
      <c r="Q3334" s="23" t="s">
        <v>242</v>
      </c>
      <c r="R3334" s="23" t="s">
        <v>242</v>
      </c>
      <c r="S3334" s="23" t="s">
        <v>27557</v>
      </c>
      <c r="T3334" s="22">
        <v>1761482</v>
      </c>
      <c r="U3334" s="22">
        <v>119463</v>
      </c>
      <c r="V3334" s="21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13</v>
      </c>
      <c r="E3335" s="21" t="s">
        <v>27522</v>
      </c>
      <c r="F3335" s="23" t="s">
        <v>2148</v>
      </c>
      <c r="G3335" s="23" t="s">
        <v>1013</v>
      </c>
      <c r="H3335" s="21">
        <v>15466</v>
      </c>
      <c r="I3335" s="23" t="s">
        <v>52</v>
      </c>
      <c r="J3335" s="23" t="s">
        <v>27535</v>
      </c>
      <c r="K3335" s="23" t="s">
        <v>7520</v>
      </c>
      <c r="L3335" s="23" t="s">
        <v>210</v>
      </c>
      <c r="M3335" s="21">
        <v>22</v>
      </c>
      <c r="N3335" s="21">
        <v>1</v>
      </c>
      <c r="O3335" s="23" t="s">
        <v>217</v>
      </c>
      <c r="P3335" s="23" t="s">
        <v>241</v>
      </c>
      <c r="Q3335" s="23" t="s">
        <v>242</v>
      </c>
      <c r="R3335" s="23" t="s">
        <v>242</v>
      </c>
      <c r="S3335" s="23" t="s">
        <v>27552</v>
      </c>
      <c r="T3335" s="22">
        <v>117880</v>
      </c>
      <c r="U3335" s="22">
        <v>7903.9759999999997</v>
      </c>
      <c r="V3335" s="21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13</v>
      </c>
      <c r="E3336" s="21" t="s">
        <v>27522</v>
      </c>
      <c r="F3336" s="23" t="s">
        <v>2148</v>
      </c>
      <c r="G3336" s="23" t="s">
        <v>1013</v>
      </c>
      <c r="H3336" s="21">
        <v>15466</v>
      </c>
      <c r="I3336" s="23" t="s">
        <v>52</v>
      </c>
      <c r="J3336" s="23" t="s">
        <v>27535</v>
      </c>
      <c r="K3336" s="23" t="s">
        <v>7520</v>
      </c>
      <c r="L3336" s="23" t="s">
        <v>210</v>
      </c>
      <c r="M3336" s="21">
        <v>22</v>
      </c>
      <c r="N3336" s="21">
        <v>1</v>
      </c>
      <c r="O3336" s="23" t="s">
        <v>217</v>
      </c>
      <c r="P3336" s="23" t="s">
        <v>241</v>
      </c>
      <c r="Q3336" s="23" t="s">
        <v>338</v>
      </c>
      <c r="R3336" s="23" t="s">
        <v>27536</v>
      </c>
      <c r="S3336" s="23" t="s">
        <v>27552</v>
      </c>
      <c r="T3336" s="22">
        <v>28057984</v>
      </c>
      <c r="U3336" s="22">
        <v>2495599</v>
      </c>
      <c r="V3336" s="21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13</v>
      </c>
      <c r="E3337" s="21" t="s">
        <v>27522</v>
      </c>
      <c r="F3337" s="23" t="s">
        <v>5366</v>
      </c>
      <c r="G3337" s="23" t="s">
        <v>491</v>
      </c>
      <c r="H3337" s="21">
        <v>17543</v>
      </c>
      <c r="I3337" s="23" t="s">
        <v>86</v>
      </c>
      <c r="J3337" s="23" t="s">
        <v>27530</v>
      </c>
      <c r="K3337" s="23" t="s">
        <v>27570</v>
      </c>
      <c r="L3337" s="23" t="s">
        <v>210</v>
      </c>
      <c r="M3337" s="21">
        <v>22</v>
      </c>
      <c r="N3337" s="21">
        <v>1</v>
      </c>
      <c r="O3337" s="23" t="s">
        <v>217</v>
      </c>
      <c r="P3337" s="23" t="s">
        <v>241</v>
      </c>
      <c r="Q3337" s="23" t="s">
        <v>246</v>
      </c>
      <c r="R3337" s="23" t="s">
        <v>27536</v>
      </c>
      <c r="S3337" s="23" t="s">
        <v>86</v>
      </c>
      <c r="T3337" s="22">
        <v>17272506</v>
      </c>
      <c r="U3337" s="22">
        <v>1531207.6</v>
      </c>
      <c r="V3337" s="21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13</v>
      </c>
      <c r="E3338" s="21" t="s">
        <v>27522</v>
      </c>
      <c r="F3338" s="23" t="s">
        <v>5366</v>
      </c>
      <c r="G3338" s="23" t="s">
        <v>491</v>
      </c>
      <c r="H3338" s="21">
        <v>17543</v>
      </c>
      <c r="I3338" s="23" t="s">
        <v>86</v>
      </c>
      <c r="J3338" s="23" t="s">
        <v>27530</v>
      </c>
      <c r="K3338" s="23" t="s">
        <v>27570</v>
      </c>
      <c r="L3338" s="23" t="s">
        <v>210</v>
      </c>
      <c r="M3338" s="21">
        <v>22</v>
      </c>
      <c r="N3338" s="21">
        <v>1</v>
      </c>
      <c r="O3338" s="23" t="s">
        <v>217</v>
      </c>
      <c r="P3338" s="23" t="s">
        <v>241</v>
      </c>
      <c r="Q3338" s="23" t="s">
        <v>218</v>
      </c>
      <c r="R3338" s="23" t="s">
        <v>218</v>
      </c>
      <c r="S3338" s="23" t="s">
        <v>86</v>
      </c>
      <c r="T3338" s="22">
        <v>128164</v>
      </c>
      <c r="U3338" s="22">
        <v>11351.775</v>
      </c>
      <c r="V3338" s="21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13</v>
      </c>
      <c r="E3339" s="21" t="s">
        <v>27522</v>
      </c>
      <c r="F3339" s="23" t="s">
        <v>5366</v>
      </c>
      <c r="G3339" s="23" t="s">
        <v>491</v>
      </c>
      <c r="H3339" s="21">
        <v>17543</v>
      </c>
      <c r="I3339" s="23" t="s">
        <v>86</v>
      </c>
      <c r="J3339" s="23" t="s">
        <v>27530</v>
      </c>
      <c r="K3339" s="23" t="s">
        <v>27570</v>
      </c>
      <c r="L3339" s="23" t="s">
        <v>210</v>
      </c>
      <c r="M3339" s="21">
        <v>22</v>
      </c>
      <c r="N3339" s="21">
        <v>1</v>
      </c>
      <c r="O3339" s="23" t="s">
        <v>217</v>
      </c>
      <c r="P3339" s="23" t="s">
        <v>241</v>
      </c>
      <c r="Q3339" s="23" t="s">
        <v>342</v>
      </c>
      <c r="R3339" s="23" t="s">
        <v>27536</v>
      </c>
      <c r="S3339" s="23" t="s">
        <v>86</v>
      </c>
      <c r="T3339" s="22">
        <v>8558651</v>
      </c>
      <c r="U3339" s="22">
        <v>781494.47</v>
      </c>
      <c r="V3339" s="21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13</v>
      </c>
      <c r="E3340" s="21" t="s">
        <v>27522</v>
      </c>
      <c r="F3340" s="23" t="s">
        <v>5366</v>
      </c>
      <c r="G3340" s="23" t="s">
        <v>491</v>
      </c>
      <c r="H3340" s="21">
        <v>17543</v>
      </c>
      <c r="I3340" s="23" t="s">
        <v>86</v>
      </c>
      <c r="J3340" s="23" t="s">
        <v>27530</v>
      </c>
      <c r="K3340" s="23" t="s">
        <v>27570</v>
      </c>
      <c r="L3340" s="23" t="s">
        <v>210</v>
      </c>
      <c r="M3340" s="21">
        <v>22</v>
      </c>
      <c r="N3340" s="21">
        <v>1</v>
      </c>
      <c r="O3340" s="23" t="s">
        <v>217</v>
      </c>
      <c r="P3340" s="23" t="s">
        <v>241</v>
      </c>
      <c r="Q3340" s="23" t="s">
        <v>2620</v>
      </c>
      <c r="R3340" s="23" t="s">
        <v>27527</v>
      </c>
      <c r="S3340" s="23" t="s">
        <v>86</v>
      </c>
      <c r="T3340" s="22">
        <v>35842</v>
      </c>
      <c r="U3340" s="22">
        <v>3105.1990000000001</v>
      </c>
      <c r="V3340" s="21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13</v>
      </c>
      <c r="E3341" s="21" t="s">
        <v>27522</v>
      </c>
      <c r="F3341" s="23" t="s">
        <v>5368</v>
      </c>
      <c r="G3341" s="23" t="s">
        <v>3753</v>
      </c>
      <c r="H3341" s="21">
        <v>3046</v>
      </c>
      <c r="I3341" s="23" t="s">
        <v>73</v>
      </c>
      <c r="J3341" s="23" t="s">
        <v>27530</v>
      </c>
      <c r="K3341" s="23" t="s">
        <v>27570</v>
      </c>
      <c r="L3341" s="23" t="s">
        <v>210</v>
      </c>
      <c r="M3341" s="21">
        <v>22</v>
      </c>
      <c r="N3341" s="21">
        <v>1</v>
      </c>
      <c r="O3341" s="23" t="s">
        <v>217</v>
      </c>
      <c r="P3341" s="23" t="s">
        <v>241</v>
      </c>
      <c r="Q3341" s="23" t="s">
        <v>246</v>
      </c>
      <c r="R3341" s="23" t="s">
        <v>27536</v>
      </c>
      <c r="S3341" s="23" t="s">
        <v>27553</v>
      </c>
      <c r="T3341" s="22">
        <v>12974586</v>
      </c>
      <c r="U3341" s="22">
        <v>1080131</v>
      </c>
      <c r="V3341" s="21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13</v>
      </c>
      <c r="E3342" s="21" t="s">
        <v>27522</v>
      </c>
      <c r="F3342" s="23" t="s">
        <v>5368</v>
      </c>
      <c r="G3342" s="23" t="s">
        <v>3753</v>
      </c>
      <c r="H3342" s="21">
        <v>3046</v>
      </c>
      <c r="I3342" s="23" t="s">
        <v>73</v>
      </c>
      <c r="J3342" s="23" t="s">
        <v>27530</v>
      </c>
      <c r="K3342" s="23" t="s">
        <v>27570</v>
      </c>
      <c r="L3342" s="23" t="s">
        <v>210</v>
      </c>
      <c r="M3342" s="21">
        <v>22</v>
      </c>
      <c r="N3342" s="21">
        <v>1</v>
      </c>
      <c r="O3342" s="23" t="s">
        <v>217</v>
      </c>
      <c r="P3342" s="23" t="s">
        <v>241</v>
      </c>
      <c r="Q3342" s="23" t="s">
        <v>218</v>
      </c>
      <c r="R3342" s="23" t="s">
        <v>218</v>
      </c>
      <c r="S3342" s="23" t="s">
        <v>27553</v>
      </c>
      <c r="T3342" s="22">
        <v>153168</v>
      </c>
      <c r="U3342" s="22">
        <v>11755.96</v>
      </c>
      <c r="V3342" s="21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13</v>
      </c>
      <c r="E3343" s="21">
        <v>2</v>
      </c>
      <c r="F3343" s="23" t="s">
        <v>5370</v>
      </c>
      <c r="G3343" s="23" t="s">
        <v>5369</v>
      </c>
      <c r="H3343" s="21">
        <v>21535</v>
      </c>
      <c r="I3343" s="23" t="s">
        <v>89</v>
      </c>
      <c r="J3343" s="23" t="s">
        <v>27533</v>
      </c>
      <c r="K3343" s="23" t="s">
        <v>27571</v>
      </c>
      <c r="L3343" s="23" t="s">
        <v>210</v>
      </c>
      <c r="M3343" s="21">
        <v>22</v>
      </c>
      <c r="N3343" s="21">
        <v>2</v>
      </c>
      <c r="O3343" s="23" t="s">
        <v>27524</v>
      </c>
      <c r="P3343" s="23" t="s">
        <v>241</v>
      </c>
      <c r="Q3343" s="23" t="s">
        <v>316</v>
      </c>
      <c r="R3343" s="23" t="s">
        <v>316</v>
      </c>
      <c r="S3343" s="23" t="s">
        <v>27557</v>
      </c>
      <c r="T3343" s="22">
        <v>0</v>
      </c>
      <c r="U3343" s="22">
        <v>10337033</v>
      </c>
      <c r="V3343" s="21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13</v>
      </c>
      <c r="E3344" s="21">
        <v>1</v>
      </c>
      <c r="F3344" s="23" t="s">
        <v>5370</v>
      </c>
      <c r="G3344" s="23" t="s">
        <v>5369</v>
      </c>
      <c r="H3344" s="21">
        <v>21535</v>
      </c>
      <c r="I3344" s="23" t="s">
        <v>89</v>
      </c>
      <c r="J3344" s="23" t="s">
        <v>27533</v>
      </c>
      <c r="K3344" s="23" t="s">
        <v>27571</v>
      </c>
      <c r="L3344" s="23" t="s">
        <v>210</v>
      </c>
      <c r="M3344" s="21">
        <v>22</v>
      </c>
      <c r="N3344" s="21">
        <v>2</v>
      </c>
      <c r="O3344" s="23" t="s">
        <v>27524</v>
      </c>
      <c r="P3344" s="23" t="s">
        <v>241</v>
      </c>
      <c r="Q3344" s="23" t="s">
        <v>316</v>
      </c>
      <c r="R3344" s="23" t="s">
        <v>316</v>
      </c>
      <c r="S3344" s="23" t="s">
        <v>27557</v>
      </c>
      <c r="T3344" s="22">
        <v>0</v>
      </c>
      <c r="U3344" s="22">
        <v>11582852</v>
      </c>
      <c r="V3344" s="21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13</v>
      </c>
      <c r="E3345" s="21" t="s">
        <v>27522</v>
      </c>
      <c r="F3345" s="23" t="s">
        <v>5372</v>
      </c>
      <c r="G3345" s="23" t="s">
        <v>2705</v>
      </c>
      <c r="H3345" s="21">
        <v>20847</v>
      </c>
      <c r="I3345" s="23" t="s">
        <v>94</v>
      </c>
      <c r="J3345" s="23" t="s">
        <v>27525</v>
      </c>
      <c r="K3345" s="23" t="s">
        <v>27568</v>
      </c>
      <c r="L3345" s="23" t="s">
        <v>210</v>
      </c>
      <c r="M3345" s="21">
        <v>22</v>
      </c>
      <c r="N3345" s="21">
        <v>1</v>
      </c>
      <c r="O3345" s="23" t="s">
        <v>217</v>
      </c>
      <c r="P3345" s="23" t="s">
        <v>266</v>
      </c>
      <c r="Q3345" s="23" t="s">
        <v>218</v>
      </c>
      <c r="R3345" s="23" t="s">
        <v>218</v>
      </c>
      <c r="S3345" s="23" t="s">
        <v>2899</v>
      </c>
      <c r="T3345" s="22">
        <v>61180</v>
      </c>
      <c r="U3345" s="22">
        <v>4092.192</v>
      </c>
      <c r="V3345" s="21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13</v>
      </c>
      <c r="E3346" s="21" t="s">
        <v>27522</v>
      </c>
      <c r="F3346" s="23" t="s">
        <v>5372</v>
      </c>
      <c r="G3346" s="23" t="s">
        <v>2705</v>
      </c>
      <c r="H3346" s="21">
        <v>20847</v>
      </c>
      <c r="I3346" s="23" t="s">
        <v>94</v>
      </c>
      <c r="J3346" s="23" t="s">
        <v>27525</v>
      </c>
      <c r="K3346" s="23" t="s">
        <v>27568</v>
      </c>
      <c r="L3346" s="23" t="s">
        <v>210</v>
      </c>
      <c r="M3346" s="21">
        <v>22</v>
      </c>
      <c r="N3346" s="21">
        <v>1</v>
      </c>
      <c r="O3346" s="23" t="s">
        <v>217</v>
      </c>
      <c r="P3346" s="23" t="s">
        <v>266</v>
      </c>
      <c r="Q3346" s="23" t="s">
        <v>242</v>
      </c>
      <c r="R3346" s="23" t="s">
        <v>242</v>
      </c>
      <c r="S3346" s="23" t="s">
        <v>2899</v>
      </c>
      <c r="T3346" s="22">
        <v>315372</v>
      </c>
      <c r="U3346" s="22">
        <v>21096.805</v>
      </c>
      <c r="V3346" s="21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13</v>
      </c>
      <c r="E3347" s="21" t="s">
        <v>27522</v>
      </c>
      <c r="F3347" s="23" t="s">
        <v>5378</v>
      </c>
      <c r="G3347" s="23" t="s">
        <v>1787</v>
      </c>
      <c r="H3347" s="21">
        <v>9417</v>
      </c>
      <c r="I3347" s="23" t="s">
        <v>58</v>
      </c>
      <c r="J3347" s="23" t="s">
        <v>27526</v>
      </c>
      <c r="K3347" s="23" t="s">
        <v>27569</v>
      </c>
      <c r="L3347" s="23" t="s">
        <v>210</v>
      </c>
      <c r="M3347" s="21">
        <v>22</v>
      </c>
      <c r="N3347" s="21">
        <v>1</v>
      </c>
      <c r="O3347" s="23" t="s">
        <v>217</v>
      </c>
      <c r="P3347" s="23" t="s">
        <v>241</v>
      </c>
      <c r="Q3347" s="23" t="s">
        <v>218</v>
      </c>
      <c r="R3347" s="23" t="s">
        <v>218</v>
      </c>
      <c r="S3347" s="23" t="s">
        <v>2899</v>
      </c>
      <c r="T3347" s="22">
        <v>83555</v>
      </c>
      <c r="U3347" s="22">
        <v>3443.2530000000002</v>
      </c>
      <c r="V3347" s="21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13</v>
      </c>
      <c r="E3348" s="21" t="s">
        <v>27522</v>
      </c>
      <c r="F3348" s="23" t="s">
        <v>5378</v>
      </c>
      <c r="G3348" s="23" t="s">
        <v>1787</v>
      </c>
      <c r="H3348" s="21">
        <v>9417</v>
      </c>
      <c r="I3348" s="23" t="s">
        <v>58</v>
      </c>
      <c r="J3348" s="23" t="s">
        <v>27526</v>
      </c>
      <c r="K3348" s="23" t="s">
        <v>27569</v>
      </c>
      <c r="L3348" s="23" t="s">
        <v>210</v>
      </c>
      <c r="M3348" s="21">
        <v>22</v>
      </c>
      <c r="N3348" s="21">
        <v>1</v>
      </c>
      <c r="O3348" s="23" t="s">
        <v>217</v>
      </c>
      <c r="P3348" s="23" t="s">
        <v>241</v>
      </c>
      <c r="Q3348" s="23" t="s">
        <v>338</v>
      </c>
      <c r="R3348" s="23" t="s">
        <v>27536</v>
      </c>
      <c r="S3348" s="23" t="s">
        <v>2899</v>
      </c>
      <c r="T3348" s="22">
        <v>36850889</v>
      </c>
      <c r="U3348" s="22">
        <v>3447303.7</v>
      </c>
      <c r="V3348" s="21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13</v>
      </c>
      <c r="E3349" s="21" t="s">
        <v>27522</v>
      </c>
      <c r="F3349" s="23" t="s">
        <v>5380</v>
      </c>
      <c r="G3349" s="23" t="s">
        <v>1295</v>
      </c>
      <c r="H3349" s="21">
        <v>7140</v>
      </c>
      <c r="I3349" s="23" t="s">
        <v>56</v>
      </c>
      <c r="J3349" s="23" t="s">
        <v>27530</v>
      </c>
      <c r="K3349" s="23" t="s">
        <v>27570</v>
      </c>
      <c r="L3349" s="23" t="s">
        <v>210</v>
      </c>
      <c r="M3349" s="21">
        <v>22</v>
      </c>
      <c r="N3349" s="21">
        <v>1</v>
      </c>
      <c r="O3349" s="23" t="s">
        <v>217</v>
      </c>
      <c r="P3349" s="23" t="s">
        <v>241</v>
      </c>
      <c r="Q3349" s="23" t="s">
        <v>246</v>
      </c>
      <c r="R3349" s="23" t="s">
        <v>27536</v>
      </c>
      <c r="S3349" s="23" t="s">
        <v>10013</v>
      </c>
      <c r="T3349" s="22">
        <v>0</v>
      </c>
      <c r="U3349" s="22">
        <v>0</v>
      </c>
      <c r="V3349" s="21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13</v>
      </c>
      <c r="E3350" s="21" t="s">
        <v>27522</v>
      </c>
      <c r="F3350" s="23" t="s">
        <v>5380</v>
      </c>
      <c r="G3350" s="23" t="s">
        <v>1295</v>
      </c>
      <c r="H3350" s="21">
        <v>7140</v>
      </c>
      <c r="I3350" s="23" t="s">
        <v>56</v>
      </c>
      <c r="J3350" s="23" t="s">
        <v>27530</v>
      </c>
      <c r="K3350" s="23" t="s">
        <v>27570</v>
      </c>
      <c r="L3350" s="23" t="s">
        <v>210</v>
      </c>
      <c r="M3350" s="21">
        <v>22</v>
      </c>
      <c r="N3350" s="21">
        <v>1</v>
      </c>
      <c r="O3350" s="23" t="s">
        <v>217</v>
      </c>
      <c r="P3350" s="23" t="s">
        <v>241</v>
      </c>
      <c r="Q3350" s="23" t="s">
        <v>218</v>
      </c>
      <c r="R3350" s="23" t="s">
        <v>218</v>
      </c>
      <c r="S3350" s="23" t="s">
        <v>10013</v>
      </c>
      <c r="T3350" s="22">
        <v>176102</v>
      </c>
      <c r="U3350" s="22">
        <v>15940.779</v>
      </c>
      <c r="V3350" s="21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13</v>
      </c>
      <c r="E3351" s="21" t="s">
        <v>27522</v>
      </c>
      <c r="F3351" s="23" t="s">
        <v>5380</v>
      </c>
      <c r="G3351" s="23" t="s">
        <v>1295</v>
      </c>
      <c r="H3351" s="21">
        <v>7140</v>
      </c>
      <c r="I3351" s="23" t="s">
        <v>56</v>
      </c>
      <c r="J3351" s="23" t="s">
        <v>27530</v>
      </c>
      <c r="K3351" s="23" t="s">
        <v>27570</v>
      </c>
      <c r="L3351" s="23" t="s">
        <v>210</v>
      </c>
      <c r="M3351" s="21">
        <v>22</v>
      </c>
      <c r="N3351" s="21">
        <v>1</v>
      </c>
      <c r="O3351" s="23" t="s">
        <v>217</v>
      </c>
      <c r="P3351" s="23" t="s">
        <v>241</v>
      </c>
      <c r="Q3351" s="23" t="s">
        <v>338</v>
      </c>
      <c r="R3351" s="23" t="s">
        <v>27536</v>
      </c>
      <c r="S3351" s="23" t="s">
        <v>10013</v>
      </c>
      <c r="T3351" s="22">
        <v>80470155</v>
      </c>
      <c r="U3351" s="22">
        <v>7285843.2000000002</v>
      </c>
      <c r="V3351" s="21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13</v>
      </c>
      <c r="E3352" s="21" t="s">
        <v>27522</v>
      </c>
      <c r="F3352" s="23" t="s">
        <v>5381</v>
      </c>
      <c r="G3352" s="23" t="s">
        <v>1295</v>
      </c>
      <c r="H3352" s="21">
        <v>7140</v>
      </c>
      <c r="I3352" s="23" t="s">
        <v>56</v>
      </c>
      <c r="J3352" s="23" t="s">
        <v>27530</v>
      </c>
      <c r="K3352" s="23" t="s">
        <v>27570</v>
      </c>
      <c r="L3352" s="23" t="s">
        <v>210</v>
      </c>
      <c r="M3352" s="21">
        <v>22</v>
      </c>
      <c r="N3352" s="21">
        <v>1</v>
      </c>
      <c r="O3352" s="23" t="s">
        <v>217</v>
      </c>
      <c r="P3352" s="23" t="s">
        <v>266</v>
      </c>
      <c r="Q3352" s="23" t="s">
        <v>218</v>
      </c>
      <c r="R3352" s="23" t="s">
        <v>218</v>
      </c>
      <c r="S3352" s="23" t="s">
        <v>10013</v>
      </c>
      <c r="T3352" s="22">
        <v>25373</v>
      </c>
      <c r="U3352" s="22">
        <v>14718</v>
      </c>
      <c r="V3352" s="21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13</v>
      </c>
      <c r="E3353" s="21" t="s">
        <v>27522</v>
      </c>
      <c r="F3353" s="23" t="s">
        <v>5381</v>
      </c>
      <c r="G3353" s="23" t="s">
        <v>1295</v>
      </c>
      <c r="H3353" s="21">
        <v>7140</v>
      </c>
      <c r="I3353" s="23" t="s">
        <v>56</v>
      </c>
      <c r="J3353" s="23" t="s">
        <v>27530</v>
      </c>
      <c r="K3353" s="23" t="s">
        <v>27570</v>
      </c>
      <c r="L3353" s="23" t="s">
        <v>210</v>
      </c>
      <c r="M3353" s="21">
        <v>22</v>
      </c>
      <c r="N3353" s="21">
        <v>1</v>
      </c>
      <c r="O3353" s="23" t="s">
        <v>217</v>
      </c>
      <c r="P3353" s="23" t="s">
        <v>209</v>
      </c>
      <c r="Q3353" s="23" t="s">
        <v>218</v>
      </c>
      <c r="R3353" s="23" t="s">
        <v>218</v>
      </c>
      <c r="S3353" s="23" t="s">
        <v>10013</v>
      </c>
      <c r="T3353" s="22">
        <v>449</v>
      </c>
      <c r="U3353" s="22">
        <v>-46</v>
      </c>
      <c r="V3353" s="21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13</v>
      </c>
      <c r="E3354" s="21" t="s">
        <v>27522</v>
      </c>
      <c r="F3354" s="23" t="s">
        <v>5384</v>
      </c>
      <c r="G3354" s="23" t="s">
        <v>4651</v>
      </c>
      <c r="H3354" s="21">
        <v>733</v>
      </c>
      <c r="I3354" s="23" t="s">
        <v>95</v>
      </c>
      <c r="J3354" s="23" t="s">
        <v>27530</v>
      </c>
      <c r="K3354" s="23" t="s">
        <v>27568</v>
      </c>
      <c r="L3354" s="23" t="s">
        <v>210</v>
      </c>
      <c r="M3354" s="21">
        <v>22</v>
      </c>
      <c r="N3354" s="21">
        <v>1</v>
      </c>
      <c r="O3354" s="23" t="s">
        <v>217</v>
      </c>
      <c r="P3354" s="23" t="s">
        <v>241</v>
      </c>
      <c r="Q3354" s="23" t="s">
        <v>246</v>
      </c>
      <c r="R3354" s="23" t="s">
        <v>27536</v>
      </c>
      <c r="S3354" s="23" t="s">
        <v>1587</v>
      </c>
      <c r="T3354" s="22">
        <v>51868653</v>
      </c>
      <c r="U3354" s="22">
        <v>5201361.7</v>
      </c>
      <c r="V3354" s="21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13</v>
      </c>
      <c r="E3355" s="21" t="s">
        <v>27522</v>
      </c>
      <c r="F3355" s="23" t="s">
        <v>5384</v>
      </c>
      <c r="G3355" s="23" t="s">
        <v>4651</v>
      </c>
      <c r="H3355" s="21">
        <v>733</v>
      </c>
      <c r="I3355" s="23" t="s">
        <v>95</v>
      </c>
      <c r="J3355" s="23" t="s">
        <v>27530</v>
      </c>
      <c r="K3355" s="23" t="s">
        <v>27568</v>
      </c>
      <c r="L3355" s="23" t="s">
        <v>210</v>
      </c>
      <c r="M3355" s="21">
        <v>22</v>
      </c>
      <c r="N3355" s="21">
        <v>1</v>
      </c>
      <c r="O3355" s="23" t="s">
        <v>217</v>
      </c>
      <c r="P3355" s="23" t="s">
        <v>241</v>
      </c>
      <c r="Q3355" s="23" t="s">
        <v>218</v>
      </c>
      <c r="R3355" s="23" t="s">
        <v>218</v>
      </c>
      <c r="S3355" s="23" t="s">
        <v>1587</v>
      </c>
      <c r="T3355" s="22">
        <v>167310</v>
      </c>
      <c r="U3355" s="22">
        <v>15471.312</v>
      </c>
      <c r="V3355" s="21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13</v>
      </c>
      <c r="E3356" s="21" t="s">
        <v>27522</v>
      </c>
      <c r="F3356" s="23" t="s">
        <v>5386</v>
      </c>
      <c r="G3356" s="23" t="s">
        <v>2045</v>
      </c>
      <c r="H3356" s="21">
        <v>5860</v>
      </c>
      <c r="I3356" s="23" t="s">
        <v>70</v>
      </c>
      <c r="J3356" s="23" t="s">
        <v>27526</v>
      </c>
      <c r="K3356" s="23" t="s">
        <v>27569</v>
      </c>
      <c r="L3356" s="23" t="s">
        <v>210</v>
      </c>
      <c r="M3356" s="21">
        <v>22</v>
      </c>
      <c r="N3356" s="21">
        <v>1</v>
      </c>
      <c r="O3356" s="23" t="s">
        <v>217</v>
      </c>
      <c r="P3356" s="23" t="s">
        <v>235</v>
      </c>
      <c r="Q3356" s="23" t="s">
        <v>236</v>
      </c>
      <c r="R3356" s="23" t="s">
        <v>27547</v>
      </c>
      <c r="S3356" s="23" t="s">
        <v>610</v>
      </c>
      <c r="T3356" s="22">
        <v>193478</v>
      </c>
      <c r="U3356" s="22">
        <v>56705</v>
      </c>
      <c r="V3356" s="21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13</v>
      </c>
      <c r="E3357" s="21" t="s">
        <v>27522</v>
      </c>
      <c r="F3357" s="23" t="s">
        <v>5391</v>
      </c>
      <c r="G3357" s="23" t="s">
        <v>373</v>
      </c>
      <c r="H3357" s="21">
        <v>10433</v>
      </c>
      <c r="I3357" s="23" t="s">
        <v>46</v>
      </c>
      <c r="J3357" s="23" t="s">
        <v>27545</v>
      </c>
      <c r="K3357" s="23" t="s">
        <v>210</v>
      </c>
      <c r="L3357" s="23" t="s">
        <v>210</v>
      </c>
      <c r="M3357" s="21">
        <v>22</v>
      </c>
      <c r="N3357" s="21">
        <v>1</v>
      </c>
      <c r="O3357" s="23" t="s">
        <v>217</v>
      </c>
      <c r="P3357" s="23" t="s">
        <v>209</v>
      </c>
      <c r="Q3357" s="23" t="s">
        <v>218</v>
      </c>
      <c r="R3357" s="23" t="s">
        <v>218</v>
      </c>
      <c r="S3357" s="23" t="s">
        <v>210</v>
      </c>
      <c r="T3357" s="22">
        <v>1359</v>
      </c>
      <c r="U3357" s="22">
        <v>0</v>
      </c>
      <c r="V3357" s="21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13</v>
      </c>
      <c r="E3358" s="21" t="s">
        <v>27522</v>
      </c>
      <c r="F3358" s="23" t="s">
        <v>5396</v>
      </c>
      <c r="G3358" s="23" t="s">
        <v>5395</v>
      </c>
      <c r="H3358" s="21">
        <v>19558</v>
      </c>
      <c r="I3358" s="23" t="s">
        <v>46</v>
      </c>
      <c r="J3358" s="23" t="s">
        <v>27545</v>
      </c>
      <c r="K3358" s="23" t="s">
        <v>210</v>
      </c>
      <c r="L3358" s="23" t="s">
        <v>210</v>
      </c>
      <c r="M3358" s="21">
        <v>22</v>
      </c>
      <c r="N3358" s="21">
        <v>1</v>
      </c>
      <c r="O3358" s="23" t="s">
        <v>217</v>
      </c>
      <c r="P3358" s="23" t="s">
        <v>209</v>
      </c>
      <c r="Q3358" s="23" t="s">
        <v>218</v>
      </c>
      <c r="R3358" s="23" t="s">
        <v>218</v>
      </c>
      <c r="S3358" s="23" t="s">
        <v>210</v>
      </c>
      <c r="T3358" s="22">
        <v>1044</v>
      </c>
      <c r="U3358" s="22">
        <v>130</v>
      </c>
      <c r="V3358" s="21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13</v>
      </c>
      <c r="E3359" s="21" t="s">
        <v>27522</v>
      </c>
      <c r="F3359" s="23" t="s">
        <v>5398</v>
      </c>
      <c r="G3359" s="23" t="s">
        <v>5397</v>
      </c>
      <c r="H3359" s="21">
        <v>7353</v>
      </c>
      <c r="I3359" s="23" t="s">
        <v>46</v>
      </c>
      <c r="J3359" s="23" t="s">
        <v>27545</v>
      </c>
      <c r="K3359" s="23" t="s">
        <v>210</v>
      </c>
      <c r="L3359" s="23" t="s">
        <v>210</v>
      </c>
      <c r="M3359" s="21">
        <v>22</v>
      </c>
      <c r="N3359" s="21">
        <v>1</v>
      </c>
      <c r="O3359" s="23" t="s">
        <v>217</v>
      </c>
      <c r="P3359" s="23" t="s">
        <v>51</v>
      </c>
      <c r="Q3359" s="23" t="s">
        <v>218</v>
      </c>
      <c r="R3359" s="23" t="s">
        <v>218</v>
      </c>
      <c r="S3359" s="23" t="s">
        <v>210</v>
      </c>
      <c r="T3359" s="22">
        <v>0</v>
      </c>
      <c r="U3359" s="22">
        <v>738.63900000000001</v>
      </c>
      <c r="V3359" s="21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13</v>
      </c>
      <c r="E3360" s="21" t="s">
        <v>27522</v>
      </c>
      <c r="F3360" s="23" t="s">
        <v>5398</v>
      </c>
      <c r="G3360" s="23" t="s">
        <v>5397</v>
      </c>
      <c r="H3360" s="21">
        <v>7353</v>
      </c>
      <c r="I3360" s="23" t="s">
        <v>46</v>
      </c>
      <c r="J3360" s="23" t="s">
        <v>27545</v>
      </c>
      <c r="K3360" s="23" t="s">
        <v>210</v>
      </c>
      <c r="L3360" s="23" t="s">
        <v>210</v>
      </c>
      <c r="M3360" s="21">
        <v>22</v>
      </c>
      <c r="N3360" s="21">
        <v>1</v>
      </c>
      <c r="O3360" s="23" t="s">
        <v>217</v>
      </c>
      <c r="P3360" s="23" t="s">
        <v>51</v>
      </c>
      <c r="Q3360" s="23" t="s">
        <v>2620</v>
      </c>
      <c r="R3360" s="23" t="s">
        <v>27527</v>
      </c>
      <c r="S3360" s="23" t="s">
        <v>210</v>
      </c>
      <c r="T3360" s="22">
        <v>0</v>
      </c>
      <c r="U3360" s="22">
        <v>62450.360999999997</v>
      </c>
      <c r="V3360" s="21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13</v>
      </c>
      <c r="E3361" s="21" t="s">
        <v>27522</v>
      </c>
      <c r="F3361" s="23" t="s">
        <v>5398</v>
      </c>
      <c r="G3361" s="23" t="s">
        <v>5397</v>
      </c>
      <c r="H3361" s="21">
        <v>7353</v>
      </c>
      <c r="I3361" s="23" t="s">
        <v>46</v>
      </c>
      <c r="J3361" s="23" t="s">
        <v>27545</v>
      </c>
      <c r="K3361" s="23" t="s">
        <v>210</v>
      </c>
      <c r="L3361" s="23" t="s">
        <v>210</v>
      </c>
      <c r="M3361" s="21">
        <v>22</v>
      </c>
      <c r="N3361" s="21">
        <v>1</v>
      </c>
      <c r="O3361" s="23" t="s">
        <v>217</v>
      </c>
      <c r="P3361" s="23" t="s">
        <v>53</v>
      </c>
      <c r="Q3361" s="23" t="s">
        <v>218</v>
      </c>
      <c r="R3361" s="23" t="s">
        <v>218</v>
      </c>
      <c r="S3361" s="23" t="s">
        <v>210</v>
      </c>
      <c r="T3361" s="22">
        <v>34685</v>
      </c>
      <c r="U3361" s="22">
        <v>3554.81</v>
      </c>
      <c r="V3361" s="21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13</v>
      </c>
      <c r="E3362" s="21" t="s">
        <v>27522</v>
      </c>
      <c r="F3362" s="23" t="s">
        <v>5398</v>
      </c>
      <c r="G3362" s="23" t="s">
        <v>5397</v>
      </c>
      <c r="H3362" s="21">
        <v>7353</v>
      </c>
      <c r="I3362" s="23" t="s">
        <v>46</v>
      </c>
      <c r="J3362" s="23" t="s">
        <v>27545</v>
      </c>
      <c r="K3362" s="23" t="s">
        <v>210</v>
      </c>
      <c r="L3362" s="23" t="s">
        <v>210</v>
      </c>
      <c r="M3362" s="21">
        <v>22</v>
      </c>
      <c r="N3362" s="21">
        <v>1</v>
      </c>
      <c r="O3362" s="23" t="s">
        <v>217</v>
      </c>
      <c r="P3362" s="23" t="s">
        <v>53</v>
      </c>
      <c r="Q3362" s="23" t="s">
        <v>1114</v>
      </c>
      <c r="R3362" s="23" t="s">
        <v>27527</v>
      </c>
      <c r="S3362" s="23" t="s">
        <v>210</v>
      </c>
      <c r="T3362" s="22">
        <v>0</v>
      </c>
      <c r="U3362" s="22">
        <v>0</v>
      </c>
      <c r="V3362" s="21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13</v>
      </c>
      <c r="E3363" s="21" t="s">
        <v>27522</v>
      </c>
      <c r="F3363" s="23" t="s">
        <v>5398</v>
      </c>
      <c r="G3363" s="23" t="s">
        <v>5397</v>
      </c>
      <c r="H3363" s="21">
        <v>7353</v>
      </c>
      <c r="I3363" s="23" t="s">
        <v>46</v>
      </c>
      <c r="J3363" s="23" t="s">
        <v>27545</v>
      </c>
      <c r="K3363" s="23" t="s">
        <v>210</v>
      </c>
      <c r="L3363" s="23" t="s">
        <v>210</v>
      </c>
      <c r="M3363" s="21">
        <v>22</v>
      </c>
      <c r="N3363" s="21">
        <v>1</v>
      </c>
      <c r="O3363" s="23" t="s">
        <v>217</v>
      </c>
      <c r="P3363" s="23" t="s">
        <v>53</v>
      </c>
      <c r="Q3363" s="23" t="s">
        <v>2620</v>
      </c>
      <c r="R3363" s="23" t="s">
        <v>27527</v>
      </c>
      <c r="S3363" s="23" t="s">
        <v>210</v>
      </c>
      <c r="T3363" s="22">
        <v>2669845</v>
      </c>
      <c r="U3363" s="22">
        <v>287043.19</v>
      </c>
      <c r="V3363" s="21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13</v>
      </c>
      <c r="E3364" s="21" t="s">
        <v>27522</v>
      </c>
      <c r="F3364" s="23" t="s">
        <v>5398</v>
      </c>
      <c r="G3364" s="23" t="s">
        <v>5397</v>
      </c>
      <c r="H3364" s="21">
        <v>7353</v>
      </c>
      <c r="I3364" s="23" t="s">
        <v>46</v>
      </c>
      <c r="J3364" s="23" t="s">
        <v>27545</v>
      </c>
      <c r="K3364" s="23" t="s">
        <v>210</v>
      </c>
      <c r="L3364" s="23" t="s">
        <v>210</v>
      </c>
      <c r="M3364" s="21">
        <v>22</v>
      </c>
      <c r="N3364" s="21">
        <v>1</v>
      </c>
      <c r="O3364" s="23" t="s">
        <v>217</v>
      </c>
      <c r="P3364" s="23" t="s">
        <v>266</v>
      </c>
      <c r="Q3364" s="23" t="s">
        <v>218</v>
      </c>
      <c r="R3364" s="23" t="s">
        <v>218</v>
      </c>
      <c r="S3364" s="23" t="s">
        <v>210</v>
      </c>
      <c r="T3364" s="22">
        <v>827033</v>
      </c>
      <c r="U3364" s="22">
        <v>70976</v>
      </c>
      <c r="V3364" s="21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13</v>
      </c>
      <c r="E3365" s="21" t="s">
        <v>27522</v>
      </c>
      <c r="F3365" s="23" t="s">
        <v>5398</v>
      </c>
      <c r="G3365" s="23" t="s">
        <v>5397</v>
      </c>
      <c r="H3365" s="21">
        <v>7353</v>
      </c>
      <c r="I3365" s="23" t="s">
        <v>46</v>
      </c>
      <c r="J3365" s="23" t="s">
        <v>27545</v>
      </c>
      <c r="K3365" s="23" t="s">
        <v>210</v>
      </c>
      <c r="L3365" s="23" t="s">
        <v>210</v>
      </c>
      <c r="M3365" s="21">
        <v>22</v>
      </c>
      <c r="N3365" s="21">
        <v>1</v>
      </c>
      <c r="O3365" s="23" t="s">
        <v>217</v>
      </c>
      <c r="P3365" s="23" t="s">
        <v>266</v>
      </c>
      <c r="Q3365" s="23" t="s">
        <v>1114</v>
      </c>
      <c r="R3365" s="23" t="s">
        <v>27527</v>
      </c>
      <c r="S3365" s="23" t="s">
        <v>210</v>
      </c>
      <c r="T3365" s="22">
        <v>0</v>
      </c>
      <c r="U3365" s="22">
        <v>0</v>
      </c>
      <c r="V3365" s="21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13</v>
      </c>
      <c r="E3366" s="21" t="s">
        <v>27522</v>
      </c>
      <c r="F3366" s="23" t="s">
        <v>5398</v>
      </c>
      <c r="G3366" s="23" t="s">
        <v>5397</v>
      </c>
      <c r="H3366" s="21">
        <v>7353</v>
      </c>
      <c r="I3366" s="23" t="s">
        <v>46</v>
      </c>
      <c r="J3366" s="23" t="s">
        <v>27545</v>
      </c>
      <c r="K3366" s="23" t="s">
        <v>210</v>
      </c>
      <c r="L3366" s="23" t="s">
        <v>210</v>
      </c>
      <c r="M3366" s="21">
        <v>22</v>
      </c>
      <c r="N3366" s="21">
        <v>1</v>
      </c>
      <c r="O3366" s="23" t="s">
        <v>217</v>
      </c>
      <c r="P3366" s="23" t="s">
        <v>266</v>
      </c>
      <c r="Q3366" s="23" t="s">
        <v>473</v>
      </c>
      <c r="R3366" s="23" t="s">
        <v>473</v>
      </c>
      <c r="S3366" s="23" t="s">
        <v>210</v>
      </c>
      <c r="T3366" s="22">
        <v>0</v>
      </c>
      <c r="U3366" s="22">
        <v>0</v>
      </c>
      <c r="V3366" s="21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13</v>
      </c>
      <c r="E3367" s="21" t="s">
        <v>27522</v>
      </c>
      <c r="F3367" s="23" t="s">
        <v>5400</v>
      </c>
      <c r="G3367" s="23" t="s">
        <v>5397</v>
      </c>
      <c r="H3367" s="21">
        <v>7353</v>
      </c>
      <c r="I3367" s="23" t="s">
        <v>46</v>
      </c>
      <c r="J3367" s="23" t="s">
        <v>27545</v>
      </c>
      <c r="K3367" s="23" t="s">
        <v>210</v>
      </c>
      <c r="L3367" s="23" t="s">
        <v>210</v>
      </c>
      <c r="M3367" s="21">
        <v>22</v>
      </c>
      <c r="N3367" s="21">
        <v>1</v>
      </c>
      <c r="O3367" s="23" t="s">
        <v>217</v>
      </c>
      <c r="P3367" s="23" t="s">
        <v>266</v>
      </c>
      <c r="Q3367" s="23" t="s">
        <v>218</v>
      </c>
      <c r="R3367" s="23" t="s">
        <v>218</v>
      </c>
      <c r="S3367" s="23" t="s">
        <v>210</v>
      </c>
      <c r="T3367" s="22">
        <v>158364</v>
      </c>
      <c r="U3367" s="22">
        <v>8449</v>
      </c>
      <c r="V3367" s="21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13</v>
      </c>
      <c r="E3368" s="21" t="s">
        <v>27522</v>
      </c>
      <c r="F3368" s="23" t="s">
        <v>5400</v>
      </c>
      <c r="G3368" s="23" t="s">
        <v>5397</v>
      </c>
      <c r="H3368" s="21">
        <v>7353</v>
      </c>
      <c r="I3368" s="23" t="s">
        <v>46</v>
      </c>
      <c r="J3368" s="23" t="s">
        <v>27545</v>
      </c>
      <c r="K3368" s="23" t="s">
        <v>210</v>
      </c>
      <c r="L3368" s="23" t="s">
        <v>210</v>
      </c>
      <c r="M3368" s="21">
        <v>22</v>
      </c>
      <c r="N3368" s="21">
        <v>1</v>
      </c>
      <c r="O3368" s="23" t="s">
        <v>217</v>
      </c>
      <c r="P3368" s="23" t="s">
        <v>266</v>
      </c>
      <c r="Q3368" s="23" t="s">
        <v>473</v>
      </c>
      <c r="R3368" s="23" t="s">
        <v>473</v>
      </c>
      <c r="S3368" s="23" t="s">
        <v>210</v>
      </c>
      <c r="T3368" s="22">
        <v>0</v>
      </c>
      <c r="U3368" s="22">
        <v>0</v>
      </c>
      <c r="V3368" s="21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13</v>
      </c>
      <c r="E3369" s="21" t="s">
        <v>27522</v>
      </c>
      <c r="F3369" s="23" t="s">
        <v>5400</v>
      </c>
      <c r="G3369" s="23" t="s">
        <v>5397</v>
      </c>
      <c r="H3369" s="21">
        <v>7353</v>
      </c>
      <c r="I3369" s="23" t="s">
        <v>46</v>
      </c>
      <c r="J3369" s="23" t="s">
        <v>27545</v>
      </c>
      <c r="K3369" s="23" t="s">
        <v>210</v>
      </c>
      <c r="L3369" s="23" t="s">
        <v>210</v>
      </c>
      <c r="M3369" s="21">
        <v>22</v>
      </c>
      <c r="N3369" s="21">
        <v>1</v>
      </c>
      <c r="O3369" s="23" t="s">
        <v>217</v>
      </c>
      <c r="P3369" s="23" t="s">
        <v>209</v>
      </c>
      <c r="Q3369" s="23" t="s">
        <v>218</v>
      </c>
      <c r="R3369" s="23" t="s">
        <v>218</v>
      </c>
      <c r="S3369" s="23" t="s">
        <v>210</v>
      </c>
      <c r="T3369" s="22">
        <v>162</v>
      </c>
      <c r="U3369" s="22">
        <v>-106</v>
      </c>
      <c r="V3369" s="21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13</v>
      </c>
      <c r="E3370" s="21" t="s">
        <v>27522</v>
      </c>
      <c r="F3370" s="23" t="s">
        <v>5401</v>
      </c>
      <c r="G3370" s="23" t="s">
        <v>5397</v>
      </c>
      <c r="H3370" s="21">
        <v>7353</v>
      </c>
      <c r="I3370" s="23" t="s">
        <v>46</v>
      </c>
      <c r="J3370" s="23" t="s">
        <v>27545</v>
      </c>
      <c r="K3370" s="23" t="s">
        <v>210</v>
      </c>
      <c r="L3370" s="23" t="s">
        <v>210</v>
      </c>
      <c r="M3370" s="21">
        <v>22</v>
      </c>
      <c r="N3370" s="21">
        <v>1</v>
      </c>
      <c r="O3370" s="23" t="s">
        <v>217</v>
      </c>
      <c r="P3370" s="23" t="s">
        <v>209</v>
      </c>
      <c r="Q3370" s="23" t="s">
        <v>218</v>
      </c>
      <c r="R3370" s="23" t="s">
        <v>218</v>
      </c>
      <c r="S3370" s="23" t="s">
        <v>210</v>
      </c>
      <c r="T3370" s="22">
        <v>0</v>
      </c>
      <c r="U3370" s="22">
        <v>0</v>
      </c>
      <c r="V3370" s="21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13</v>
      </c>
      <c r="E3371" s="21" t="s">
        <v>27522</v>
      </c>
      <c r="F3371" s="23" t="s">
        <v>5401</v>
      </c>
      <c r="G3371" s="23" t="s">
        <v>5397</v>
      </c>
      <c r="H3371" s="21">
        <v>7353</v>
      </c>
      <c r="I3371" s="23" t="s">
        <v>46</v>
      </c>
      <c r="J3371" s="23" t="s">
        <v>27545</v>
      </c>
      <c r="K3371" s="23" t="s">
        <v>210</v>
      </c>
      <c r="L3371" s="23" t="s">
        <v>210</v>
      </c>
      <c r="M3371" s="21">
        <v>22</v>
      </c>
      <c r="N3371" s="21">
        <v>1</v>
      </c>
      <c r="O3371" s="23" t="s">
        <v>217</v>
      </c>
      <c r="P3371" s="23" t="s">
        <v>241</v>
      </c>
      <c r="Q3371" s="23" t="s">
        <v>218</v>
      </c>
      <c r="R3371" s="23" t="s">
        <v>218</v>
      </c>
      <c r="S3371" s="23" t="s">
        <v>210</v>
      </c>
      <c r="T3371" s="22">
        <v>126745</v>
      </c>
      <c r="U3371" s="22">
        <v>9164.4030000000002</v>
      </c>
      <c r="V3371" s="21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13</v>
      </c>
      <c r="E3372" s="21" t="s">
        <v>27522</v>
      </c>
      <c r="F3372" s="23" t="s">
        <v>5401</v>
      </c>
      <c r="G3372" s="23" t="s">
        <v>5397</v>
      </c>
      <c r="H3372" s="21">
        <v>7353</v>
      </c>
      <c r="I3372" s="23" t="s">
        <v>46</v>
      </c>
      <c r="J3372" s="23" t="s">
        <v>27545</v>
      </c>
      <c r="K3372" s="23" t="s">
        <v>210</v>
      </c>
      <c r="L3372" s="23" t="s">
        <v>210</v>
      </c>
      <c r="M3372" s="21">
        <v>22</v>
      </c>
      <c r="N3372" s="21">
        <v>1</v>
      </c>
      <c r="O3372" s="23" t="s">
        <v>217</v>
      </c>
      <c r="P3372" s="23" t="s">
        <v>241</v>
      </c>
      <c r="Q3372" s="23" t="s">
        <v>811</v>
      </c>
      <c r="R3372" s="23" t="s">
        <v>27536</v>
      </c>
      <c r="S3372" s="23" t="s">
        <v>210</v>
      </c>
      <c r="T3372" s="22">
        <v>4200971</v>
      </c>
      <c r="U3372" s="22">
        <v>307469.21000000002</v>
      </c>
      <c r="V3372" s="21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13</v>
      </c>
      <c r="E3373" s="21" t="s">
        <v>27522</v>
      </c>
      <c r="F3373" s="23" t="s">
        <v>5401</v>
      </c>
      <c r="G3373" s="23" t="s">
        <v>5397</v>
      </c>
      <c r="H3373" s="21">
        <v>7353</v>
      </c>
      <c r="I3373" s="23" t="s">
        <v>46</v>
      </c>
      <c r="J3373" s="23" t="s">
        <v>27545</v>
      </c>
      <c r="K3373" s="23" t="s">
        <v>210</v>
      </c>
      <c r="L3373" s="23" t="s">
        <v>210</v>
      </c>
      <c r="M3373" s="21">
        <v>22</v>
      </c>
      <c r="N3373" s="21">
        <v>1</v>
      </c>
      <c r="O3373" s="23" t="s">
        <v>217</v>
      </c>
      <c r="P3373" s="23" t="s">
        <v>241</v>
      </c>
      <c r="Q3373" s="23" t="s">
        <v>4147</v>
      </c>
      <c r="R3373" s="23" t="s">
        <v>25412</v>
      </c>
      <c r="S3373" s="23" t="s">
        <v>210</v>
      </c>
      <c r="T3373" s="22">
        <v>1209484</v>
      </c>
      <c r="U3373" s="22">
        <v>88205.384000000005</v>
      </c>
      <c r="V3373" s="21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13</v>
      </c>
      <c r="E3374" s="21" t="s">
        <v>27522</v>
      </c>
      <c r="F3374" s="23" t="s">
        <v>5403</v>
      </c>
      <c r="G3374" s="23" t="s">
        <v>379</v>
      </c>
      <c r="H3374" s="21">
        <v>3522</v>
      </c>
      <c r="I3374" s="23" t="s">
        <v>46</v>
      </c>
      <c r="J3374" s="23" t="s">
        <v>27545</v>
      </c>
      <c r="K3374" s="23" t="s">
        <v>210</v>
      </c>
      <c r="L3374" s="23" t="s">
        <v>210</v>
      </c>
      <c r="M3374" s="21">
        <v>22</v>
      </c>
      <c r="N3374" s="21">
        <v>1</v>
      </c>
      <c r="O3374" s="23" t="s">
        <v>217</v>
      </c>
      <c r="P3374" s="23" t="s">
        <v>235</v>
      </c>
      <c r="Q3374" s="23" t="s">
        <v>236</v>
      </c>
      <c r="R3374" s="23" t="s">
        <v>27547</v>
      </c>
      <c r="S3374" s="23" t="s">
        <v>210</v>
      </c>
      <c r="T3374" s="22">
        <v>116196</v>
      </c>
      <c r="U3374" s="22">
        <v>34055</v>
      </c>
      <c r="V3374" s="21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13</v>
      </c>
      <c r="E3375" s="21" t="s">
        <v>27522</v>
      </c>
      <c r="F3375" s="23" t="s">
        <v>5404</v>
      </c>
      <c r="G3375" s="23" t="s">
        <v>5395</v>
      </c>
      <c r="H3375" s="21">
        <v>19558</v>
      </c>
      <c r="I3375" s="23" t="s">
        <v>46</v>
      </c>
      <c r="J3375" s="23" t="s">
        <v>27545</v>
      </c>
      <c r="K3375" s="23" t="s">
        <v>210</v>
      </c>
      <c r="L3375" s="23" t="s">
        <v>210</v>
      </c>
      <c r="M3375" s="21">
        <v>22</v>
      </c>
      <c r="N3375" s="21">
        <v>1</v>
      </c>
      <c r="O3375" s="23" t="s">
        <v>217</v>
      </c>
      <c r="P3375" s="23" t="s">
        <v>266</v>
      </c>
      <c r="Q3375" s="23" t="s">
        <v>242</v>
      </c>
      <c r="R3375" s="23" t="s">
        <v>242</v>
      </c>
      <c r="S3375" s="23" t="s">
        <v>210</v>
      </c>
      <c r="T3375" s="22">
        <v>2856</v>
      </c>
      <c r="U3375" s="22">
        <v>-318</v>
      </c>
      <c r="V3375" s="21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13</v>
      </c>
      <c r="E3376" s="21" t="s">
        <v>27522</v>
      </c>
      <c r="F3376" s="23" t="s">
        <v>5405</v>
      </c>
      <c r="G3376" s="23" t="s">
        <v>379</v>
      </c>
      <c r="H3376" s="21">
        <v>3522</v>
      </c>
      <c r="I3376" s="23" t="s">
        <v>46</v>
      </c>
      <c r="J3376" s="23" t="s">
        <v>27545</v>
      </c>
      <c r="K3376" s="23" t="s">
        <v>210</v>
      </c>
      <c r="L3376" s="23" t="s">
        <v>210</v>
      </c>
      <c r="M3376" s="21">
        <v>22</v>
      </c>
      <c r="N3376" s="21">
        <v>1</v>
      </c>
      <c r="O3376" s="23" t="s">
        <v>217</v>
      </c>
      <c r="P3376" s="23" t="s">
        <v>266</v>
      </c>
      <c r="Q3376" s="23" t="s">
        <v>242</v>
      </c>
      <c r="R3376" s="23" t="s">
        <v>242</v>
      </c>
      <c r="S3376" s="23" t="s">
        <v>210</v>
      </c>
      <c r="T3376" s="22">
        <v>0</v>
      </c>
      <c r="U3376" s="22">
        <v>0</v>
      </c>
      <c r="V3376" s="21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13</v>
      </c>
      <c r="E3377" s="21" t="s">
        <v>27522</v>
      </c>
      <c r="F3377" s="23" t="s">
        <v>5407</v>
      </c>
      <c r="G3377" s="23" t="s">
        <v>5406</v>
      </c>
      <c r="H3377" s="21">
        <v>40548</v>
      </c>
      <c r="I3377" s="23" t="s">
        <v>46</v>
      </c>
      <c r="J3377" s="23" t="s">
        <v>27545</v>
      </c>
      <c r="K3377" s="23" t="s">
        <v>210</v>
      </c>
      <c r="L3377" s="23" t="s">
        <v>210</v>
      </c>
      <c r="M3377" s="21">
        <v>22</v>
      </c>
      <c r="N3377" s="21">
        <v>1</v>
      </c>
      <c r="O3377" s="23" t="s">
        <v>217</v>
      </c>
      <c r="P3377" s="23" t="s">
        <v>209</v>
      </c>
      <c r="Q3377" s="23" t="s">
        <v>218</v>
      </c>
      <c r="R3377" s="23" t="s">
        <v>218</v>
      </c>
      <c r="S3377" s="23" t="s">
        <v>210</v>
      </c>
      <c r="T3377" s="22">
        <v>30781</v>
      </c>
      <c r="U3377" s="22">
        <v>3251</v>
      </c>
      <c r="V3377" s="21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16</v>
      </c>
      <c r="E3378" s="21" t="s">
        <v>27522</v>
      </c>
      <c r="F3378" s="23" t="s">
        <v>5409</v>
      </c>
      <c r="G3378" s="23" t="s">
        <v>5408</v>
      </c>
      <c r="H3378" s="21">
        <v>13201</v>
      </c>
      <c r="I3378" s="23" t="s">
        <v>46</v>
      </c>
      <c r="J3378" s="23" t="s">
        <v>27545</v>
      </c>
      <c r="K3378" s="23" t="s">
        <v>210</v>
      </c>
      <c r="L3378" s="23" t="s">
        <v>210</v>
      </c>
      <c r="M3378" s="21">
        <v>22</v>
      </c>
      <c r="N3378" s="21">
        <v>1</v>
      </c>
      <c r="O3378" s="23" t="s">
        <v>217</v>
      </c>
      <c r="P3378" s="23" t="s">
        <v>209</v>
      </c>
      <c r="Q3378" s="23" t="s">
        <v>218</v>
      </c>
      <c r="R3378" s="23" t="s">
        <v>218</v>
      </c>
      <c r="S3378" s="23" t="s">
        <v>210</v>
      </c>
      <c r="T3378" s="22">
        <v>117911</v>
      </c>
      <c r="U3378" s="22">
        <v>23706.2</v>
      </c>
      <c r="V3378" s="21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13</v>
      </c>
      <c r="E3379" s="21" t="s">
        <v>27522</v>
      </c>
      <c r="F3379" s="23" t="s">
        <v>5417</v>
      </c>
      <c r="G3379" s="23" t="s">
        <v>5416</v>
      </c>
      <c r="H3379" s="21">
        <v>12385</v>
      </c>
      <c r="I3379" s="23" t="s">
        <v>46</v>
      </c>
      <c r="J3379" s="23" t="s">
        <v>27545</v>
      </c>
      <c r="K3379" s="23" t="s">
        <v>210</v>
      </c>
      <c r="L3379" s="23" t="s">
        <v>210</v>
      </c>
      <c r="M3379" s="21">
        <v>22</v>
      </c>
      <c r="N3379" s="21">
        <v>1</v>
      </c>
      <c r="O3379" s="23" t="s">
        <v>217</v>
      </c>
      <c r="P3379" s="23" t="s">
        <v>235</v>
      </c>
      <c r="Q3379" s="23" t="s">
        <v>236</v>
      </c>
      <c r="R3379" s="23" t="s">
        <v>27547</v>
      </c>
      <c r="S3379" s="23" t="s">
        <v>210</v>
      </c>
      <c r="T3379" s="22">
        <v>48117</v>
      </c>
      <c r="U3379" s="22">
        <v>14102</v>
      </c>
      <c r="V3379" s="21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13</v>
      </c>
      <c r="E3380" s="21" t="s">
        <v>27522</v>
      </c>
      <c r="F3380" s="23" t="s">
        <v>5419</v>
      </c>
      <c r="G3380" s="23" t="s">
        <v>5418</v>
      </c>
      <c r="H3380" s="21">
        <v>10451</v>
      </c>
      <c r="I3380" s="23" t="s">
        <v>46</v>
      </c>
      <c r="J3380" s="23" t="s">
        <v>27545</v>
      </c>
      <c r="K3380" s="23" t="s">
        <v>210</v>
      </c>
      <c r="L3380" s="23" t="s">
        <v>210</v>
      </c>
      <c r="M3380" s="21">
        <v>22</v>
      </c>
      <c r="N3380" s="21">
        <v>1</v>
      </c>
      <c r="O3380" s="23" t="s">
        <v>217</v>
      </c>
      <c r="P3380" s="23" t="s">
        <v>506</v>
      </c>
      <c r="Q3380" s="23" t="s">
        <v>507</v>
      </c>
      <c r="R3380" s="23" t="s">
        <v>1614</v>
      </c>
      <c r="S3380" s="23" t="s">
        <v>210</v>
      </c>
      <c r="T3380" s="22">
        <v>0</v>
      </c>
      <c r="U3380" s="22">
        <v>-91</v>
      </c>
      <c r="V3380" s="21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13</v>
      </c>
      <c r="E3381" s="21" t="s">
        <v>27522</v>
      </c>
      <c r="F3381" s="23" t="s">
        <v>5419</v>
      </c>
      <c r="G3381" s="23" t="s">
        <v>5418</v>
      </c>
      <c r="H3381" s="21">
        <v>10451</v>
      </c>
      <c r="I3381" s="23" t="s">
        <v>46</v>
      </c>
      <c r="J3381" s="23" t="s">
        <v>27545</v>
      </c>
      <c r="K3381" s="23" t="s">
        <v>210</v>
      </c>
      <c r="L3381" s="23" t="s">
        <v>210</v>
      </c>
      <c r="M3381" s="21">
        <v>22</v>
      </c>
      <c r="N3381" s="21">
        <v>1</v>
      </c>
      <c r="O3381" s="23" t="s">
        <v>217</v>
      </c>
      <c r="P3381" s="23" t="s">
        <v>209</v>
      </c>
      <c r="Q3381" s="23" t="s">
        <v>218</v>
      </c>
      <c r="R3381" s="23" t="s">
        <v>218</v>
      </c>
      <c r="S3381" s="23" t="s">
        <v>210</v>
      </c>
      <c r="T3381" s="22">
        <v>162829</v>
      </c>
      <c r="U3381" s="22">
        <v>15924</v>
      </c>
      <c r="V3381" s="21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13</v>
      </c>
      <c r="E3382" s="21" t="s">
        <v>27522</v>
      </c>
      <c r="F3382" s="23" t="s">
        <v>5419</v>
      </c>
      <c r="G3382" s="23" t="s">
        <v>5418</v>
      </c>
      <c r="H3382" s="21">
        <v>10451</v>
      </c>
      <c r="I3382" s="23" t="s">
        <v>46</v>
      </c>
      <c r="J3382" s="23" t="s">
        <v>27545</v>
      </c>
      <c r="K3382" s="23" t="s">
        <v>210</v>
      </c>
      <c r="L3382" s="23" t="s">
        <v>210</v>
      </c>
      <c r="M3382" s="21">
        <v>22</v>
      </c>
      <c r="N3382" s="21">
        <v>1</v>
      </c>
      <c r="O3382" s="23" t="s">
        <v>217</v>
      </c>
      <c r="P3382" s="23" t="s">
        <v>510</v>
      </c>
      <c r="Q3382" s="23" t="s">
        <v>511</v>
      </c>
      <c r="R3382" s="23" t="s">
        <v>511</v>
      </c>
      <c r="S3382" s="23" t="s">
        <v>210</v>
      </c>
      <c r="T3382" s="22">
        <v>0</v>
      </c>
      <c r="U3382" s="22">
        <v>0</v>
      </c>
      <c r="V3382" s="21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13</v>
      </c>
      <c r="E3383" s="21" t="s">
        <v>27522</v>
      </c>
      <c r="F3383" s="23" t="s">
        <v>5419</v>
      </c>
      <c r="G3383" s="23" t="s">
        <v>5418</v>
      </c>
      <c r="H3383" s="21">
        <v>10451</v>
      </c>
      <c r="I3383" s="23" t="s">
        <v>46</v>
      </c>
      <c r="J3383" s="23" t="s">
        <v>27545</v>
      </c>
      <c r="K3383" s="23" t="s">
        <v>210</v>
      </c>
      <c r="L3383" s="23" t="s">
        <v>210</v>
      </c>
      <c r="M3383" s="21">
        <v>22</v>
      </c>
      <c r="N3383" s="21">
        <v>1</v>
      </c>
      <c r="O3383" s="23" t="s">
        <v>217</v>
      </c>
      <c r="P3383" s="23" t="s">
        <v>227</v>
      </c>
      <c r="Q3383" s="23" t="s">
        <v>228</v>
      </c>
      <c r="R3383" s="23" t="s">
        <v>228</v>
      </c>
      <c r="S3383" s="23" t="s">
        <v>210</v>
      </c>
      <c r="T3383" s="22">
        <v>17363</v>
      </c>
      <c r="U3383" s="22">
        <v>5089</v>
      </c>
      <c r="V3383" s="21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13</v>
      </c>
      <c r="E3384" s="21" t="s">
        <v>27522</v>
      </c>
      <c r="F3384" s="23" t="s">
        <v>5441</v>
      </c>
      <c r="G3384" s="23" t="s">
        <v>913</v>
      </c>
      <c r="H3384" s="21">
        <v>4329</v>
      </c>
      <c r="I3384" s="23" t="s">
        <v>46</v>
      </c>
      <c r="J3384" s="23" t="s">
        <v>27545</v>
      </c>
      <c r="K3384" s="23" t="s">
        <v>210</v>
      </c>
      <c r="L3384" s="23" t="s">
        <v>210</v>
      </c>
      <c r="M3384" s="21">
        <v>22</v>
      </c>
      <c r="N3384" s="21">
        <v>1</v>
      </c>
      <c r="O3384" s="23" t="s">
        <v>217</v>
      </c>
      <c r="P3384" s="23" t="s">
        <v>209</v>
      </c>
      <c r="Q3384" s="23" t="s">
        <v>218</v>
      </c>
      <c r="R3384" s="23" t="s">
        <v>218</v>
      </c>
      <c r="S3384" s="23" t="s">
        <v>210</v>
      </c>
      <c r="T3384" s="22">
        <v>50084</v>
      </c>
      <c r="U3384" s="22">
        <v>4584</v>
      </c>
      <c r="V3384" s="21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13</v>
      </c>
      <c r="E3385" s="21" t="s">
        <v>27522</v>
      </c>
      <c r="F3385" s="23" t="s">
        <v>5442</v>
      </c>
      <c r="G3385" s="23" t="s">
        <v>913</v>
      </c>
      <c r="H3385" s="21">
        <v>4329</v>
      </c>
      <c r="I3385" s="23" t="s">
        <v>46</v>
      </c>
      <c r="J3385" s="23" t="s">
        <v>27545</v>
      </c>
      <c r="K3385" s="23" t="s">
        <v>210</v>
      </c>
      <c r="L3385" s="23" t="s">
        <v>210</v>
      </c>
      <c r="M3385" s="21">
        <v>22</v>
      </c>
      <c r="N3385" s="21">
        <v>1</v>
      </c>
      <c r="O3385" s="23" t="s">
        <v>217</v>
      </c>
      <c r="P3385" s="23" t="s">
        <v>209</v>
      </c>
      <c r="Q3385" s="23" t="s">
        <v>218</v>
      </c>
      <c r="R3385" s="23" t="s">
        <v>218</v>
      </c>
      <c r="S3385" s="23" t="s">
        <v>210</v>
      </c>
      <c r="T3385" s="22">
        <v>94332</v>
      </c>
      <c r="U3385" s="22">
        <v>9129</v>
      </c>
      <c r="V3385" s="21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13</v>
      </c>
      <c r="E3386" s="21" t="s">
        <v>27522</v>
      </c>
      <c r="F3386" s="23" t="s">
        <v>5444</v>
      </c>
      <c r="G3386" s="23" t="s">
        <v>5443</v>
      </c>
      <c r="H3386" s="21">
        <v>221</v>
      </c>
      <c r="I3386" s="23" t="s">
        <v>46</v>
      </c>
      <c r="J3386" s="23" t="s">
        <v>27545</v>
      </c>
      <c r="K3386" s="23" t="s">
        <v>210</v>
      </c>
      <c r="L3386" s="23" t="s">
        <v>210</v>
      </c>
      <c r="M3386" s="21">
        <v>22</v>
      </c>
      <c r="N3386" s="21">
        <v>1</v>
      </c>
      <c r="O3386" s="23" t="s">
        <v>217</v>
      </c>
      <c r="P3386" s="23" t="s">
        <v>209</v>
      </c>
      <c r="Q3386" s="23" t="s">
        <v>218</v>
      </c>
      <c r="R3386" s="23" t="s">
        <v>218</v>
      </c>
      <c r="S3386" s="23" t="s">
        <v>210</v>
      </c>
      <c r="T3386" s="22">
        <v>23017</v>
      </c>
      <c r="U3386" s="22">
        <v>2587</v>
      </c>
      <c r="V3386" s="21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13</v>
      </c>
      <c r="E3387" s="21" t="s">
        <v>27522</v>
      </c>
      <c r="F3387" s="23" t="s">
        <v>5446</v>
      </c>
      <c r="G3387" s="23" t="s">
        <v>5443</v>
      </c>
      <c r="H3387" s="21">
        <v>221</v>
      </c>
      <c r="I3387" s="23" t="s">
        <v>46</v>
      </c>
      <c r="J3387" s="23" t="s">
        <v>27545</v>
      </c>
      <c r="K3387" s="23" t="s">
        <v>210</v>
      </c>
      <c r="L3387" s="23" t="s">
        <v>210</v>
      </c>
      <c r="M3387" s="21">
        <v>22</v>
      </c>
      <c r="N3387" s="21">
        <v>1</v>
      </c>
      <c r="O3387" s="23" t="s">
        <v>217</v>
      </c>
      <c r="P3387" s="23" t="s">
        <v>209</v>
      </c>
      <c r="Q3387" s="23" t="s">
        <v>218</v>
      </c>
      <c r="R3387" s="23" t="s">
        <v>218</v>
      </c>
      <c r="S3387" s="23" t="s">
        <v>210</v>
      </c>
      <c r="T3387" s="22">
        <v>50658</v>
      </c>
      <c r="U3387" s="22">
        <v>5676</v>
      </c>
      <c r="V3387" s="21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13</v>
      </c>
      <c r="E3388" s="21" t="s">
        <v>27522</v>
      </c>
      <c r="F3388" s="23" t="s">
        <v>5446</v>
      </c>
      <c r="G3388" s="23" t="s">
        <v>5443</v>
      </c>
      <c r="H3388" s="21">
        <v>221</v>
      </c>
      <c r="I3388" s="23" t="s">
        <v>46</v>
      </c>
      <c r="J3388" s="23" t="s">
        <v>27545</v>
      </c>
      <c r="K3388" s="23" t="s">
        <v>210</v>
      </c>
      <c r="L3388" s="23" t="s">
        <v>210</v>
      </c>
      <c r="M3388" s="21">
        <v>22</v>
      </c>
      <c r="N3388" s="21">
        <v>1</v>
      </c>
      <c r="O3388" s="23" t="s">
        <v>217</v>
      </c>
      <c r="P3388" s="23" t="s">
        <v>209</v>
      </c>
      <c r="Q3388" s="23" t="s">
        <v>1114</v>
      </c>
      <c r="R3388" s="23" t="s">
        <v>27527</v>
      </c>
      <c r="S3388" s="23" t="s">
        <v>210</v>
      </c>
      <c r="T3388" s="22">
        <v>0</v>
      </c>
      <c r="U3388" s="22">
        <v>0</v>
      </c>
      <c r="V3388" s="21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13</v>
      </c>
      <c r="E3389" s="21" t="s">
        <v>27522</v>
      </c>
      <c r="F3389" s="23" t="s">
        <v>5449</v>
      </c>
      <c r="G3389" s="23" t="s">
        <v>5443</v>
      </c>
      <c r="H3389" s="21">
        <v>221</v>
      </c>
      <c r="I3389" s="23" t="s">
        <v>46</v>
      </c>
      <c r="J3389" s="23" t="s">
        <v>27545</v>
      </c>
      <c r="K3389" s="23" t="s">
        <v>210</v>
      </c>
      <c r="L3389" s="23" t="s">
        <v>210</v>
      </c>
      <c r="M3389" s="21">
        <v>22</v>
      </c>
      <c r="N3389" s="21">
        <v>1</v>
      </c>
      <c r="O3389" s="23" t="s">
        <v>217</v>
      </c>
      <c r="P3389" s="23" t="s">
        <v>209</v>
      </c>
      <c r="Q3389" s="23" t="s">
        <v>218</v>
      </c>
      <c r="R3389" s="23" t="s">
        <v>218</v>
      </c>
      <c r="S3389" s="23" t="s">
        <v>210</v>
      </c>
      <c r="T3389" s="22">
        <v>27607</v>
      </c>
      <c r="U3389" s="22">
        <v>3642</v>
      </c>
      <c r="V3389" s="21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13</v>
      </c>
      <c r="E3390" s="21" t="s">
        <v>27522</v>
      </c>
      <c r="F3390" s="23" t="s">
        <v>5449</v>
      </c>
      <c r="G3390" s="23" t="s">
        <v>5443</v>
      </c>
      <c r="H3390" s="21">
        <v>221</v>
      </c>
      <c r="I3390" s="23" t="s">
        <v>46</v>
      </c>
      <c r="J3390" s="23" t="s">
        <v>27545</v>
      </c>
      <c r="K3390" s="23" t="s">
        <v>210</v>
      </c>
      <c r="L3390" s="23" t="s">
        <v>210</v>
      </c>
      <c r="M3390" s="21">
        <v>22</v>
      </c>
      <c r="N3390" s="21">
        <v>1</v>
      </c>
      <c r="O3390" s="23" t="s">
        <v>217</v>
      </c>
      <c r="P3390" s="23" t="s">
        <v>209</v>
      </c>
      <c r="Q3390" s="23" t="s">
        <v>1114</v>
      </c>
      <c r="R3390" s="23" t="s">
        <v>27527</v>
      </c>
      <c r="S3390" s="23" t="s">
        <v>210</v>
      </c>
      <c r="T3390" s="22">
        <v>0</v>
      </c>
      <c r="U3390" s="22">
        <v>0</v>
      </c>
      <c r="V3390" s="21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13</v>
      </c>
      <c r="E3391" s="21" t="s">
        <v>27522</v>
      </c>
      <c r="F3391" s="23" t="s">
        <v>5450</v>
      </c>
      <c r="G3391" s="23" t="s">
        <v>5443</v>
      </c>
      <c r="H3391" s="21">
        <v>221</v>
      </c>
      <c r="I3391" s="23" t="s">
        <v>46</v>
      </c>
      <c r="J3391" s="23" t="s">
        <v>27545</v>
      </c>
      <c r="K3391" s="23" t="s">
        <v>210</v>
      </c>
      <c r="L3391" s="23" t="s">
        <v>210</v>
      </c>
      <c r="M3391" s="21">
        <v>22</v>
      </c>
      <c r="N3391" s="21">
        <v>1</v>
      </c>
      <c r="O3391" s="23" t="s">
        <v>217</v>
      </c>
      <c r="P3391" s="23" t="s">
        <v>209</v>
      </c>
      <c r="Q3391" s="23" t="s">
        <v>218</v>
      </c>
      <c r="R3391" s="23" t="s">
        <v>218</v>
      </c>
      <c r="S3391" s="23" t="s">
        <v>210</v>
      </c>
      <c r="T3391" s="22">
        <v>17913</v>
      </c>
      <c r="U3391" s="22">
        <v>1789</v>
      </c>
      <c r="V3391" s="21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13</v>
      </c>
      <c r="E3392" s="21" t="s">
        <v>27522</v>
      </c>
      <c r="F3392" s="23" t="s">
        <v>5450</v>
      </c>
      <c r="G3392" s="23" t="s">
        <v>5443</v>
      </c>
      <c r="H3392" s="21">
        <v>221</v>
      </c>
      <c r="I3392" s="23" t="s">
        <v>46</v>
      </c>
      <c r="J3392" s="23" t="s">
        <v>27545</v>
      </c>
      <c r="K3392" s="23" t="s">
        <v>210</v>
      </c>
      <c r="L3392" s="23" t="s">
        <v>210</v>
      </c>
      <c r="M3392" s="21">
        <v>22</v>
      </c>
      <c r="N3392" s="21">
        <v>1</v>
      </c>
      <c r="O3392" s="23" t="s">
        <v>217</v>
      </c>
      <c r="P3392" s="23" t="s">
        <v>209</v>
      </c>
      <c r="Q3392" s="23" t="s">
        <v>1114</v>
      </c>
      <c r="R3392" s="23" t="s">
        <v>27527</v>
      </c>
      <c r="S3392" s="23" t="s">
        <v>210</v>
      </c>
      <c r="T3392" s="22">
        <v>0</v>
      </c>
      <c r="U3392" s="22">
        <v>0</v>
      </c>
      <c r="V3392" s="21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13</v>
      </c>
      <c r="E3393" s="21" t="s">
        <v>27522</v>
      </c>
      <c r="F3393" s="23" t="s">
        <v>5452</v>
      </c>
      <c r="G3393" s="23" t="s">
        <v>5443</v>
      </c>
      <c r="H3393" s="21">
        <v>221</v>
      </c>
      <c r="I3393" s="23" t="s">
        <v>46</v>
      </c>
      <c r="J3393" s="23" t="s">
        <v>27545</v>
      </c>
      <c r="K3393" s="23" t="s">
        <v>210</v>
      </c>
      <c r="L3393" s="23" t="s">
        <v>210</v>
      </c>
      <c r="M3393" s="21">
        <v>22</v>
      </c>
      <c r="N3393" s="21">
        <v>1</v>
      </c>
      <c r="O3393" s="23" t="s">
        <v>217</v>
      </c>
      <c r="P3393" s="23" t="s">
        <v>209</v>
      </c>
      <c r="Q3393" s="23" t="s">
        <v>218</v>
      </c>
      <c r="R3393" s="23" t="s">
        <v>218</v>
      </c>
      <c r="S3393" s="23" t="s">
        <v>210</v>
      </c>
      <c r="T3393" s="22">
        <v>8549</v>
      </c>
      <c r="U3393" s="22">
        <v>796</v>
      </c>
      <c r="V3393" s="21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13</v>
      </c>
      <c r="E3394" s="21" t="s">
        <v>27522</v>
      </c>
      <c r="F3394" s="23" t="s">
        <v>5452</v>
      </c>
      <c r="G3394" s="23" t="s">
        <v>5443</v>
      </c>
      <c r="H3394" s="21">
        <v>221</v>
      </c>
      <c r="I3394" s="23" t="s">
        <v>46</v>
      </c>
      <c r="J3394" s="23" t="s">
        <v>27545</v>
      </c>
      <c r="K3394" s="23" t="s">
        <v>210</v>
      </c>
      <c r="L3394" s="23" t="s">
        <v>210</v>
      </c>
      <c r="M3394" s="21">
        <v>22</v>
      </c>
      <c r="N3394" s="21">
        <v>1</v>
      </c>
      <c r="O3394" s="23" t="s">
        <v>217</v>
      </c>
      <c r="P3394" s="23" t="s">
        <v>209</v>
      </c>
      <c r="Q3394" s="23" t="s">
        <v>1114</v>
      </c>
      <c r="R3394" s="23" t="s">
        <v>27527</v>
      </c>
      <c r="S3394" s="23" t="s">
        <v>210</v>
      </c>
      <c r="T3394" s="22">
        <v>0</v>
      </c>
      <c r="U3394" s="22">
        <v>0</v>
      </c>
      <c r="V3394" s="21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13</v>
      </c>
      <c r="E3395" s="21" t="s">
        <v>27522</v>
      </c>
      <c r="F3395" s="23" t="s">
        <v>5453</v>
      </c>
      <c r="G3395" s="23" t="s">
        <v>5443</v>
      </c>
      <c r="H3395" s="21">
        <v>221</v>
      </c>
      <c r="I3395" s="23" t="s">
        <v>46</v>
      </c>
      <c r="J3395" s="23" t="s">
        <v>27545</v>
      </c>
      <c r="K3395" s="23" t="s">
        <v>210</v>
      </c>
      <c r="L3395" s="23" t="s">
        <v>210</v>
      </c>
      <c r="M3395" s="21">
        <v>22</v>
      </c>
      <c r="N3395" s="21">
        <v>1</v>
      </c>
      <c r="O3395" s="23" t="s">
        <v>217</v>
      </c>
      <c r="P3395" s="23" t="s">
        <v>209</v>
      </c>
      <c r="Q3395" s="23" t="s">
        <v>218</v>
      </c>
      <c r="R3395" s="23" t="s">
        <v>218</v>
      </c>
      <c r="S3395" s="23" t="s">
        <v>210</v>
      </c>
      <c r="T3395" s="22">
        <v>21424</v>
      </c>
      <c r="U3395" s="22">
        <v>2140</v>
      </c>
      <c r="V3395" s="21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13</v>
      </c>
      <c r="E3396" s="21" t="s">
        <v>27522</v>
      </c>
      <c r="F3396" s="23" t="s">
        <v>5453</v>
      </c>
      <c r="G3396" s="23" t="s">
        <v>5443</v>
      </c>
      <c r="H3396" s="21">
        <v>221</v>
      </c>
      <c r="I3396" s="23" t="s">
        <v>46</v>
      </c>
      <c r="J3396" s="23" t="s">
        <v>27545</v>
      </c>
      <c r="K3396" s="23" t="s">
        <v>210</v>
      </c>
      <c r="L3396" s="23" t="s">
        <v>210</v>
      </c>
      <c r="M3396" s="21">
        <v>22</v>
      </c>
      <c r="N3396" s="21">
        <v>1</v>
      </c>
      <c r="O3396" s="23" t="s">
        <v>217</v>
      </c>
      <c r="P3396" s="23" t="s">
        <v>209</v>
      </c>
      <c r="Q3396" s="23" t="s">
        <v>1114</v>
      </c>
      <c r="R3396" s="23" t="s">
        <v>27527</v>
      </c>
      <c r="S3396" s="23" t="s">
        <v>210</v>
      </c>
      <c r="T3396" s="22">
        <v>0</v>
      </c>
      <c r="U3396" s="22">
        <v>0</v>
      </c>
      <c r="V3396" s="21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16</v>
      </c>
      <c r="E3397" s="21" t="s">
        <v>27522</v>
      </c>
      <c r="F3397" s="23" t="s">
        <v>5455</v>
      </c>
      <c r="G3397" s="23" t="s">
        <v>5443</v>
      </c>
      <c r="H3397" s="21">
        <v>221</v>
      </c>
      <c r="I3397" s="23" t="s">
        <v>46</v>
      </c>
      <c r="J3397" s="23" t="s">
        <v>27545</v>
      </c>
      <c r="K3397" s="23" t="s">
        <v>210</v>
      </c>
      <c r="L3397" s="23" t="s">
        <v>210</v>
      </c>
      <c r="M3397" s="21">
        <v>22</v>
      </c>
      <c r="N3397" s="21">
        <v>1</v>
      </c>
      <c r="O3397" s="23" t="s">
        <v>217</v>
      </c>
      <c r="P3397" s="23" t="s">
        <v>209</v>
      </c>
      <c r="Q3397" s="23" t="s">
        <v>218</v>
      </c>
      <c r="R3397" s="23" t="s">
        <v>218</v>
      </c>
      <c r="S3397" s="23" t="s">
        <v>210</v>
      </c>
      <c r="T3397" s="22">
        <v>10019</v>
      </c>
      <c r="U3397" s="22">
        <v>1470.8119999999999</v>
      </c>
      <c r="V3397" s="21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13</v>
      </c>
      <c r="E3398" s="21" t="s">
        <v>27522</v>
      </c>
      <c r="F3398" s="23" t="s">
        <v>5455</v>
      </c>
      <c r="G3398" s="23" t="s">
        <v>5443</v>
      </c>
      <c r="H3398" s="21">
        <v>221</v>
      </c>
      <c r="I3398" s="23" t="s">
        <v>46</v>
      </c>
      <c r="J3398" s="23" t="s">
        <v>27545</v>
      </c>
      <c r="K3398" s="23" t="s">
        <v>210</v>
      </c>
      <c r="L3398" s="23" t="s">
        <v>210</v>
      </c>
      <c r="M3398" s="21">
        <v>22</v>
      </c>
      <c r="N3398" s="21">
        <v>1</v>
      </c>
      <c r="O3398" s="23" t="s">
        <v>217</v>
      </c>
      <c r="P3398" s="23" t="s">
        <v>209</v>
      </c>
      <c r="Q3398" s="23" t="s">
        <v>218</v>
      </c>
      <c r="R3398" s="23" t="s">
        <v>218</v>
      </c>
      <c r="S3398" s="23" t="s">
        <v>210</v>
      </c>
      <c r="T3398" s="22">
        <v>29969</v>
      </c>
      <c r="U3398" s="22">
        <v>4400.1880000000001</v>
      </c>
      <c r="V3398" s="21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16</v>
      </c>
      <c r="E3399" s="21" t="s">
        <v>27522</v>
      </c>
      <c r="F3399" s="23" t="s">
        <v>5455</v>
      </c>
      <c r="G3399" s="23" t="s">
        <v>5443</v>
      </c>
      <c r="H3399" s="21">
        <v>221</v>
      </c>
      <c r="I3399" s="23" t="s">
        <v>46</v>
      </c>
      <c r="J3399" s="23" t="s">
        <v>27545</v>
      </c>
      <c r="K3399" s="23" t="s">
        <v>210</v>
      </c>
      <c r="L3399" s="23" t="s">
        <v>210</v>
      </c>
      <c r="M3399" s="21">
        <v>22</v>
      </c>
      <c r="N3399" s="21">
        <v>1</v>
      </c>
      <c r="O3399" s="23" t="s">
        <v>217</v>
      </c>
      <c r="P3399" s="23" t="s">
        <v>209</v>
      </c>
      <c r="Q3399" s="23" t="s">
        <v>1114</v>
      </c>
      <c r="R3399" s="23" t="s">
        <v>27527</v>
      </c>
      <c r="S3399" s="23" t="s">
        <v>210</v>
      </c>
      <c r="T3399" s="22">
        <v>0</v>
      </c>
      <c r="U3399" s="22">
        <v>0</v>
      </c>
      <c r="V3399" s="21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13</v>
      </c>
      <c r="E3400" s="21" t="s">
        <v>27522</v>
      </c>
      <c r="F3400" s="23" t="s">
        <v>5455</v>
      </c>
      <c r="G3400" s="23" t="s">
        <v>5443</v>
      </c>
      <c r="H3400" s="21">
        <v>221</v>
      </c>
      <c r="I3400" s="23" t="s">
        <v>46</v>
      </c>
      <c r="J3400" s="23" t="s">
        <v>27545</v>
      </c>
      <c r="K3400" s="23" t="s">
        <v>210</v>
      </c>
      <c r="L3400" s="23" t="s">
        <v>210</v>
      </c>
      <c r="M3400" s="21">
        <v>22</v>
      </c>
      <c r="N3400" s="21">
        <v>1</v>
      </c>
      <c r="O3400" s="23" t="s">
        <v>217</v>
      </c>
      <c r="P3400" s="23" t="s">
        <v>209</v>
      </c>
      <c r="Q3400" s="23" t="s">
        <v>1114</v>
      </c>
      <c r="R3400" s="23" t="s">
        <v>27527</v>
      </c>
      <c r="S3400" s="23" t="s">
        <v>210</v>
      </c>
      <c r="T3400" s="22">
        <v>0</v>
      </c>
      <c r="U3400" s="22">
        <v>0</v>
      </c>
      <c r="V3400" s="21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13</v>
      </c>
      <c r="E3401" s="21" t="s">
        <v>27522</v>
      </c>
      <c r="F3401" s="23" t="s">
        <v>5456</v>
      </c>
      <c r="G3401" s="23" t="s">
        <v>5443</v>
      </c>
      <c r="H3401" s="21">
        <v>221</v>
      </c>
      <c r="I3401" s="23" t="s">
        <v>46</v>
      </c>
      <c r="J3401" s="23" t="s">
        <v>27545</v>
      </c>
      <c r="K3401" s="23" t="s">
        <v>210</v>
      </c>
      <c r="L3401" s="23" t="s">
        <v>210</v>
      </c>
      <c r="M3401" s="21">
        <v>22</v>
      </c>
      <c r="N3401" s="21">
        <v>1</v>
      </c>
      <c r="O3401" s="23" t="s">
        <v>217</v>
      </c>
      <c r="P3401" s="23" t="s">
        <v>209</v>
      </c>
      <c r="Q3401" s="23" t="s">
        <v>218</v>
      </c>
      <c r="R3401" s="23" t="s">
        <v>218</v>
      </c>
      <c r="S3401" s="23" t="s">
        <v>210</v>
      </c>
      <c r="T3401" s="22">
        <v>29295</v>
      </c>
      <c r="U3401" s="22">
        <v>2927</v>
      </c>
      <c r="V3401" s="21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13</v>
      </c>
      <c r="E3402" s="21" t="s">
        <v>27522</v>
      </c>
      <c r="F3402" s="23" t="s">
        <v>5456</v>
      </c>
      <c r="G3402" s="23" t="s">
        <v>5443</v>
      </c>
      <c r="H3402" s="21">
        <v>221</v>
      </c>
      <c r="I3402" s="23" t="s">
        <v>46</v>
      </c>
      <c r="J3402" s="23" t="s">
        <v>27545</v>
      </c>
      <c r="K3402" s="23" t="s">
        <v>210</v>
      </c>
      <c r="L3402" s="23" t="s">
        <v>210</v>
      </c>
      <c r="M3402" s="21">
        <v>22</v>
      </c>
      <c r="N3402" s="21">
        <v>1</v>
      </c>
      <c r="O3402" s="23" t="s">
        <v>217</v>
      </c>
      <c r="P3402" s="23" t="s">
        <v>209</v>
      </c>
      <c r="Q3402" s="23" t="s">
        <v>1114</v>
      </c>
      <c r="R3402" s="23" t="s">
        <v>27527</v>
      </c>
      <c r="S3402" s="23" t="s">
        <v>210</v>
      </c>
      <c r="T3402" s="22">
        <v>0</v>
      </c>
      <c r="U3402" s="22">
        <v>0</v>
      </c>
      <c r="V3402" s="21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13</v>
      </c>
      <c r="E3403" s="21" t="s">
        <v>27522</v>
      </c>
      <c r="F3403" s="23" t="s">
        <v>5457</v>
      </c>
      <c r="G3403" s="23" t="s">
        <v>5443</v>
      </c>
      <c r="H3403" s="21">
        <v>221</v>
      </c>
      <c r="I3403" s="23" t="s">
        <v>46</v>
      </c>
      <c r="J3403" s="23" t="s">
        <v>27545</v>
      </c>
      <c r="K3403" s="23" t="s">
        <v>210</v>
      </c>
      <c r="L3403" s="23" t="s">
        <v>210</v>
      </c>
      <c r="M3403" s="21">
        <v>22</v>
      </c>
      <c r="N3403" s="21">
        <v>1</v>
      </c>
      <c r="O3403" s="23" t="s">
        <v>217</v>
      </c>
      <c r="P3403" s="23" t="s">
        <v>209</v>
      </c>
      <c r="Q3403" s="23" t="s">
        <v>218</v>
      </c>
      <c r="R3403" s="23" t="s">
        <v>218</v>
      </c>
      <c r="S3403" s="23" t="s">
        <v>210</v>
      </c>
      <c r="T3403" s="22">
        <v>18243</v>
      </c>
      <c r="U3403" s="22">
        <v>1773</v>
      </c>
      <c r="V3403" s="21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13</v>
      </c>
      <c r="E3404" s="21" t="s">
        <v>27522</v>
      </c>
      <c r="F3404" s="23" t="s">
        <v>5457</v>
      </c>
      <c r="G3404" s="23" t="s">
        <v>5443</v>
      </c>
      <c r="H3404" s="21">
        <v>221</v>
      </c>
      <c r="I3404" s="23" t="s">
        <v>46</v>
      </c>
      <c r="J3404" s="23" t="s">
        <v>27545</v>
      </c>
      <c r="K3404" s="23" t="s">
        <v>210</v>
      </c>
      <c r="L3404" s="23" t="s">
        <v>210</v>
      </c>
      <c r="M3404" s="21">
        <v>22</v>
      </c>
      <c r="N3404" s="21">
        <v>1</v>
      </c>
      <c r="O3404" s="23" t="s">
        <v>217</v>
      </c>
      <c r="P3404" s="23" t="s">
        <v>209</v>
      </c>
      <c r="Q3404" s="23" t="s">
        <v>1114</v>
      </c>
      <c r="R3404" s="23" t="s">
        <v>27527</v>
      </c>
      <c r="S3404" s="23" t="s">
        <v>210</v>
      </c>
      <c r="T3404" s="22">
        <v>0</v>
      </c>
      <c r="U3404" s="22">
        <v>0</v>
      </c>
      <c r="V3404" s="21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13</v>
      </c>
      <c r="E3405" s="21" t="s">
        <v>27522</v>
      </c>
      <c r="F3405" s="23" t="s">
        <v>5458</v>
      </c>
      <c r="G3405" s="23" t="s">
        <v>5443</v>
      </c>
      <c r="H3405" s="21">
        <v>221</v>
      </c>
      <c r="I3405" s="23" t="s">
        <v>46</v>
      </c>
      <c r="J3405" s="23" t="s">
        <v>27545</v>
      </c>
      <c r="K3405" s="23" t="s">
        <v>210</v>
      </c>
      <c r="L3405" s="23" t="s">
        <v>210</v>
      </c>
      <c r="M3405" s="21">
        <v>22</v>
      </c>
      <c r="N3405" s="21">
        <v>1</v>
      </c>
      <c r="O3405" s="23" t="s">
        <v>217</v>
      </c>
      <c r="P3405" s="23" t="s">
        <v>209</v>
      </c>
      <c r="Q3405" s="23" t="s">
        <v>218</v>
      </c>
      <c r="R3405" s="23" t="s">
        <v>218</v>
      </c>
      <c r="S3405" s="23" t="s">
        <v>210</v>
      </c>
      <c r="T3405" s="22">
        <v>29535</v>
      </c>
      <c r="U3405" s="22">
        <v>3152</v>
      </c>
      <c r="V3405" s="21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13</v>
      </c>
      <c r="E3406" s="21" t="s">
        <v>27522</v>
      </c>
      <c r="F3406" s="23" t="s">
        <v>5458</v>
      </c>
      <c r="G3406" s="23" t="s">
        <v>5443</v>
      </c>
      <c r="H3406" s="21">
        <v>221</v>
      </c>
      <c r="I3406" s="23" t="s">
        <v>46</v>
      </c>
      <c r="J3406" s="23" t="s">
        <v>27545</v>
      </c>
      <c r="K3406" s="23" t="s">
        <v>210</v>
      </c>
      <c r="L3406" s="23" t="s">
        <v>210</v>
      </c>
      <c r="M3406" s="21">
        <v>22</v>
      </c>
      <c r="N3406" s="21">
        <v>1</v>
      </c>
      <c r="O3406" s="23" t="s">
        <v>217</v>
      </c>
      <c r="P3406" s="23" t="s">
        <v>209</v>
      </c>
      <c r="Q3406" s="23" t="s">
        <v>1114</v>
      </c>
      <c r="R3406" s="23" t="s">
        <v>27527</v>
      </c>
      <c r="S3406" s="23" t="s">
        <v>210</v>
      </c>
      <c r="T3406" s="22">
        <v>0</v>
      </c>
      <c r="U3406" s="22">
        <v>0</v>
      </c>
      <c r="V3406" s="21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13</v>
      </c>
      <c r="E3407" s="21" t="s">
        <v>27522</v>
      </c>
      <c r="F3407" s="23" t="s">
        <v>5460</v>
      </c>
      <c r="G3407" s="23" t="s">
        <v>5459</v>
      </c>
      <c r="H3407" s="21">
        <v>8723</v>
      </c>
      <c r="I3407" s="23" t="s">
        <v>68</v>
      </c>
      <c r="J3407" s="23" t="s">
        <v>27525</v>
      </c>
      <c r="K3407" s="23" t="s">
        <v>27568</v>
      </c>
      <c r="L3407" s="23" t="s">
        <v>210</v>
      </c>
      <c r="M3407" s="21">
        <v>22</v>
      </c>
      <c r="N3407" s="21">
        <v>1</v>
      </c>
      <c r="O3407" s="23" t="s">
        <v>217</v>
      </c>
      <c r="P3407" s="23" t="s">
        <v>266</v>
      </c>
      <c r="Q3407" s="23" t="s">
        <v>218</v>
      </c>
      <c r="R3407" s="23" t="s">
        <v>218</v>
      </c>
      <c r="S3407" s="23" t="s">
        <v>2899</v>
      </c>
      <c r="T3407" s="22">
        <v>251</v>
      </c>
      <c r="U3407" s="22">
        <v>-152</v>
      </c>
      <c r="V3407" s="21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13</v>
      </c>
      <c r="E3408" s="21" t="s">
        <v>27522</v>
      </c>
      <c r="F3408" s="23" t="s">
        <v>5461</v>
      </c>
      <c r="G3408" s="23" t="s">
        <v>2900</v>
      </c>
      <c r="H3408" s="21">
        <v>9130</v>
      </c>
      <c r="I3408" s="23" t="s">
        <v>69</v>
      </c>
      <c r="J3408" s="23" t="s">
        <v>27526</v>
      </c>
      <c r="K3408" s="23" t="s">
        <v>27569</v>
      </c>
      <c r="L3408" s="23" t="s">
        <v>210</v>
      </c>
      <c r="M3408" s="21">
        <v>22</v>
      </c>
      <c r="N3408" s="21">
        <v>1</v>
      </c>
      <c r="O3408" s="23" t="s">
        <v>217</v>
      </c>
      <c r="P3408" s="23" t="s">
        <v>51</v>
      </c>
      <c r="Q3408" s="23" t="s">
        <v>242</v>
      </c>
      <c r="R3408" s="23" t="s">
        <v>242</v>
      </c>
      <c r="S3408" s="23" t="s">
        <v>2899</v>
      </c>
      <c r="T3408" s="22">
        <v>0</v>
      </c>
      <c r="U3408" s="22">
        <v>23</v>
      </c>
      <c r="V3408" s="21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13</v>
      </c>
      <c r="E3409" s="21" t="s">
        <v>27522</v>
      </c>
      <c r="F3409" s="23" t="s">
        <v>5461</v>
      </c>
      <c r="G3409" s="23" t="s">
        <v>2900</v>
      </c>
      <c r="H3409" s="21">
        <v>9130</v>
      </c>
      <c r="I3409" s="23" t="s">
        <v>69</v>
      </c>
      <c r="J3409" s="23" t="s">
        <v>27526</v>
      </c>
      <c r="K3409" s="23" t="s">
        <v>27569</v>
      </c>
      <c r="L3409" s="23" t="s">
        <v>210</v>
      </c>
      <c r="M3409" s="21">
        <v>22</v>
      </c>
      <c r="N3409" s="21">
        <v>1</v>
      </c>
      <c r="O3409" s="23" t="s">
        <v>217</v>
      </c>
      <c r="P3409" s="23" t="s">
        <v>53</v>
      </c>
      <c r="Q3409" s="23" t="s">
        <v>242</v>
      </c>
      <c r="R3409" s="23" t="s">
        <v>242</v>
      </c>
      <c r="S3409" s="23" t="s">
        <v>2899</v>
      </c>
      <c r="T3409" s="22">
        <v>158489</v>
      </c>
      <c r="U3409" s="22">
        <v>14837</v>
      </c>
      <c r="V3409" s="21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13</v>
      </c>
      <c r="E3410" s="21" t="s">
        <v>27522</v>
      </c>
      <c r="F3410" s="23" t="s">
        <v>5461</v>
      </c>
      <c r="G3410" s="23" t="s">
        <v>2900</v>
      </c>
      <c r="H3410" s="21">
        <v>9130</v>
      </c>
      <c r="I3410" s="23" t="s">
        <v>69</v>
      </c>
      <c r="J3410" s="23" t="s">
        <v>27526</v>
      </c>
      <c r="K3410" s="23" t="s">
        <v>27569</v>
      </c>
      <c r="L3410" s="23" t="s">
        <v>210</v>
      </c>
      <c r="M3410" s="21">
        <v>22</v>
      </c>
      <c r="N3410" s="21">
        <v>1</v>
      </c>
      <c r="O3410" s="23" t="s">
        <v>217</v>
      </c>
      <c r="P3410" s="23" t="s">
        <v>266</v>
      </c>
      <c r="Q3410" s="23" t="s">
        <v>242</v>
      </c>
      <c r="R3410" s="23" t="s">
        <v>242</v>
      </c>
      <c r="S3410" s="23" t="s">
        <v>2899</v>
      </c>
      <c r="T3410" s="22">
        <v>4799</v>
      </c>
      <c r="U3410" s="22">
        <v>209</v>
      </c>
      <c r="V3410" s="21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13</v>
      </c>
      <c r="E3411" s="21" t="s">
        <v>27522</v>
      </c>
      <c r="F3411" s="23" t="s">
        <v>5462</v>
      </c>
      <c r="G3411" s="23" t="s">
        <v>5004</v>
      </c>
      <c r="H3411" s="21">
        <v>6169</v>
      </c>
      <c r="I3411" s="23" t="s">
        <v>59</v>
      </c>
      <c r="J3411" s="23" t="s">
        <v>27535</v>
      </c>
      <c r="K3411" s="23" t="s">
        <v>7520</v>
      </c>
      <c r="L3411" s="23" t="s">
        <v>210</v>
      </c>
      <c r="M3411" s="21">
        <v>22</v>
      </c>
      <c r="N3411" s="21">
        <v>1</v>
      </c>
      <c r="O3411" s="23" t="s">
        <v>217</v>
      </c>
      <c r="P3411" s="23" t="s">
        <v>235</v>
      </c>
      <c r="Q3411" s="23" t="s">
        <v>236</v>
      </c>
      <c r="R3411" s="23" t="s">
        <v>27547</v>
      </c>
      <c r="S3411" s="23" t="s">
        <v>27581</v>
      </c>
      <c r="T3411" s="22">
        <v>75076</v>
      </c>
      <c r="U3411" s="22">
        <v>22004</v>
      </c>
      <c r="V3411" s="21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13</v>
      </c>
      <c r="E3412" s="21" t="s">
        <v>27522</v>
      </c>
      <c r="F3412" s="23" t="s">
        <v>5463</v>
      </c>
      <c r="G3412" s="23" t="s">
        <v>2626</v>
      </c>
      <c r="H3412" s="21">
        <v>3828</v>
      </c>
      <c r="I3412" s="23" t="s">
        <v>68</v>
      </c>
      <c r="J3412" s="23" t="s">
        <v>27525</v>
      </c>
      <c r="K3412" s="23" t="s">
        <v>27568</v>
      </c>
      <c r="L3412" s="23" t="s">
        <v>210</v>
      </c>
      <c r="M3412" s="21">
        <v>22</v>
      </c>
      <c r="N3412" s="21">
        <v>1</v>
      </c>
      <c r="O3412" s="23" t="s">
        <v>217</v>
      </c>
      <c r="P3412" s="23" t="s">
        <v>209</v>
      </c>
      <c r="Q3412" s="23" t="s">
        <v>218</v>
      </c>
      <c r="R3412" s="23" t="s">
        <v>218</v>
      </c>
      <c r="S3412" s="23" t="s">
        <v>2899</v>
      </c>
      <c r="T3412" s="22">
        <v>6025</v>
      </c>
      <c r="U3412" s="22">
        <v>623</v>
      </c>
      <c r="V3412" s="21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13</v>
      </c>
      <c r="E3413" s="21" t="s">
        <v>27522</v>
      </c>
      <c r="F3413" s="23" t="s">
        <v>5465</v>
      </c>
      <c r="G3413" s="23" t="s">
        <v>3332</v>
      </c>
      <c r="H3413" s="21">
        <v>11018</v>
      </c>
      <c r="I3413" s="23" t="s">
        <v>75</v>
      </c>
      <c r="J3413" s="23" t="s">
        <v>27526</v>
      </c>
      <c r="K3413" s="23" t="s">
        <v>27569</v>
      </c>
      <c r="L3413" s="23" t="s">
        <v>210</v>
      </c>
      <c r="M3413" s="21">
        <v>22</v>
      </c>
      <c r="N3413" s="21">
        <v>1</v>
      </c>
      <c r="O3413" s="23" t="s">
        <v>217</v>
      </c>
      <c r="P3413" s="23" t="s">
        <v>266</v>
      </c>
      <c r="Q3413" s="23" t="s">
        <v>218</v>
      </c>
      <c r="R3413" s="23" t="s">
        <v>218</v>
      </c>
      <c r="S3413" s="23" t="s">
        <v>610</v>
      </c>
      <c r="T3413" s="22">
        <v>13131</v>
      </c>
      <c r="U3413" s="22">
        <v>913.64599999999996</v>
      </c>
      <c r="V3413" s="21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13</v>
      </c>
      <c r="E3414" s="21" t="s">
        <v>27522</v>
      </c>
      <c r="F3414" s="23" t="s">
        <v>5465</v>
      </c>
      <c r="G3414" s="23" t="s">
        <v>3332</v>
      </c>
      <c r="H3414" s="21">
        <v>11018</v>
      </c>
      <c r="I3414" s="23" t="s">
        <v>75</v>
      </c>
      <c r="J3414" s="23" t="s">
        <v>27526</v>
      </c>
      <c r="K3414" s="23" t="s">
        <v>27569</v>
      </c>
      <c r="L3414" s="23" t="s">
        <v>210</v>
      </c>
      <c r="M3414" s="21">
        <v>22</v>
      </c>
      <c r="N3414" s="21">
        <v>1</v>
      </c>
      <c r="O3414" s="23" t="s">
        <v>217</v>
      </c>
      <c r="P3414" s="23" t="s">
        <v>266</v>
      </c>
      <c r="Q3414" s="23" t="s">
        <v>242</v>
      </c>
      <c r="R3414" s="23" t="s">
        <v>242</v>
      </c>
      <c r="S3414" s="23" t="s">
        <v>610</v>
      </c>
      <c r="T3414" s="22">
        <v>975971</v>
      </c>
      <c r="U3414" s="22">
        <v>67906.354000000007</v>
      </c>
      <c r="V3414" s="21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13</v>
      </c>
      <c r="E3415" s="21" t="s">
        <v>27522</v>
      </c>
      <c r="F3415" s="23" t="s">
        <v>5465</v>
      </c>
      <c r="G3415" s="23" t="s">
        <v>3332</v>
      </c>
      <c r="H3415" s="21">
        <v>11018</v>
      </c>
      <c r="I3415" s="23" t="s">
        <v>75</v>
      </c>
      <c r="J3415" s="23" t="s">
        <v>27526</v>
      </c>
      <c r="K3415" s="23" t="s">
        <v>27569</v>
      </c>
      <c r="L3415" s="23" t="s">
        <v>210</v>
      </c>
      <c r="M3415" s="21">
        <v>22</v>
      </c>
      <c r="N3415" s="21">
        <v>1</v>
      </c>
      <c r="O3415" s="23" t="s">
        <v>217</v>
      </c>
      <c r="P3415" s="23" t="s">
        <v>209</v>
      </c>
      <c r="Q3415" s="23" t="s">
        <v>218</v>
      </c>
      <c r="R3415" s="23" t="s">
        <v>218</v>
      </c>
      <c r="S3415" s="23" t="s">
        <v>610</v>
      </c>
      <c r="T3415" s="22">
        <v>118</v>
      </c>
      <c r="U3415" s="22">
        <v>8</v>
      </c>
      <c r="V3415" s="21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13</v>
      </c>
      <c r="E3416" s="21" t="s">
        <v>27522</v>
      </c>
      <c r="F3416" s="23" t="s">
        <v>5473</v>
      </c>
      <c r="G3416" s="23" t="s">
        <v>3815</v>
      </c>
      <c r="H3416" s="21">
        <v>13683</v>
      </c>
      <c r="I3416" s="23" t="s">
        <v>73</v>
      </c>
      <c r="J3416" s="23" t="s">
        <v>27530</v>
      </c>
      <c r="K3416" s="23" t="s">
        <v>27570</v>
      </c>
      <c r="L3416" s="23" t="s">
        <v>210</v>
      </c>
      <c r="M3416" s="21">
        <v>22</v>
      </c>
      <c r="N3416" s="21">
        <v>1</v>
      </c>
      <c r="O3416" s="23" t="s">
        <v>217</v>
      </c>
      <c r="P3416" s="23" t="s">
        <v>506</v>
      </c>
      <c r="Q3416" s="23" t="s">
        <v>507</v>
      </c>
      <c r="R3416" s="23" t="s">
        <v>1614</v>
      </c>
      <c r="S3416" s="23" t="s">
        <v>1587</v>
      </c>
      <c r="T3416" s="22">
        <v>0</v>
      </c>
      <c r="U3416" s="22">
        <v>-22</v>
      </c>
      <c r="V3416" s="21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13</v>
      </c>
      <c r="E3417" s="21" t="s">
        <v>27522</v>
      </c>
      <c r="F3417" s="23" t="s">
        <v>5473</v>
      </c>
      <c r="G3417" s="23" t="s">
        <v>3815</v>
      </c>
      <c r="H3417" s="21">
        <v>13683</v>
      </c>
      <c r="I3417" s="23" t="s">
        <v>73</v>
      </c>
      <c r="J3417" s="23" t="s">
        <v>27530</v>
      </c>
      <c r="K3417" s="23" t="s">
        <v>27570</v>
      </c>
      <c r="L3417" s="23" t="s">
        <v>210</v>
      </c>
      <c r="M3417" s="21">
        <v>22</v>
      </c>
      <c r="N3417" s="21">
        <v>1</v>
      </c>
      <c r="O3417" s="23" t="s">
        <v>217</v>
      </c>
      <c r="P3417" s="23" t="s">
        <v>209</v>
      </c>
      <c r="Q3417" s="23" t="s">
        <v>218</v>
      </c>
      <c r="R3417" s="23" t="s">
        <v>218</v>
      </c>
      <c r="S3417" s="23" t="s">
        <v>1587</v>
      </c>
      <c r="T3417" s="22">
        <v>2755</v>
      </c>
      <c r="U3417" s="22">
        <v>168</v>
      </c>
      <c r="V3417" s="21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13</v>
      </c>
      <c r="E3418" s="21" t="s">
        <v>27522</v>
      </c>
      <c r="F3418" s="23" t="s">
        <v>5477</v>
      </c>
      <c r="G3418" s="23" t="s">
        <v>2530</v>
      </c>
      <c r="H3418" s="21">
        <v>61350</v>
      </c>
      <c r="I3418" s="23" t="s">
        <v>65</v>
      </c>
      <c r="J3418" s="23" t="s">
        <v>2971</v>
      </c>
      <c r="K3418" s="23" t="s">
        <v>27567</v>
      </c>
      <c r="L3418" s="23" t="s">
        <v>210</v>
      </c>
      <c r="M3418" s="21">
        <v>22</v>
      </c>
      <c r="N3418" s="21">
        <v>2</v>
      </c>
      <c r="O3418" s="23" t="s">
        <v>27524</v>
      </c>
      <c r="P3418" s="23" t="s">
        <v>235</v>
      </c>
      <c r="Q3418" s="23" t="s">
        <v>236</v>
      </c>
      <c r="R3418" s="23" t="s">
        <v>27547</v>
      </c>
      <c r="S3418" s="23" t="s">
        <v>27548</v>
      </c>
      <c r="T3418" s="22">
        <v>17920</v>
      </c>
      <c r="U3418" s="22">
        <v>5252</v>
      </c>
      <c r="V3418" s="21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13</v>
      </c>
      <c r="E3419" s="21" t="s">
        <v>27522</v>
      </c>
      <c r="F3419" s="23" t="s">
        <v>5481</v>
      </c>
      <c r="G3419" s="23" t="s">
        <v>2530</v>
      </c>
      <c r="H3419" s="21">
        <v>61350</v>
      </c>
      <c r="I3419" s="23" t="s">
        <v>65</v>
      </c>
      <c r="J3419" s="23" t="s">
        <v>2971</v>
      </c>
      <c r="K3419" s="23" t="s">
        <v>27567</v>
      </c>
      <c r="L3419" s="23" t="s">
        <v>210</v>
      </c>
      <c r="M3419" s="21">
        <v>22</v>
      </c>
      <c r="N3419" s="21">
        <v>2</v>
      </c>
      <c r="O3419" s="23" t="s">
        <v>27524</v>
      </c>
      <c r="P3419" s="23" t="s">
        <v>235</v>
      </c>
      <c r="Q3419" s="23" t="s">
        <v>236</v>
      </c>
      <c r="R3419" s="23" t="s">
        <v>27547</v>
      </c>
      <c r="S3419" s="23" t="s">
        <v>27548</v>
      </c>
      <c r="T3419" s="22">
        <v>24448</v>
      </c>
      <c r="U3419" s="22">
        <v>7165</v>
      </c>
      <c r="V3419" s="21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13</v>
      </c>
      <c r="E3420" s="21" t="s">
        <v>27522</v>
      </c>
      <c r="F3420" s="23" t="s">
        <v>5484</v>
      </c>
      <c r="G3420" s="23" t="s">
        <v>1125</v>
      </c>
      <c r="H3420" s="21">
        <v>58185</v>
      </c>
      <c r="I3420" s="23" t="s">
        <v>65</v>
      </c>
      <c r="J3420" s="23" t="s">
        <v>2971</v>
      </c>
      <c r="K3420" s="23" t="s">
        <v>27567</v>
      </c>
      <c r="L3420" s="23" t="s">
        <v>210</v>
      </c>
      <c r="M3420" s="21">
        <v>22</v>
      </c>
      <c r="N3420" s="21">
        <v>2</v>
      </c>
      <c r="O3420" s="23" t="s">
        <v>27524</v>
      </c>
      <c r="P3420" s="23" t="s">
        <v>235</v>
      </c>
      <c r="Q3420" s="23" t="s">
        <v>236</v>
      </c>
      <c r="R3420" s="23" t="s">
        <v>27547</v>
      </c>
      <c r="S3420" s="23" t="s">
        <v>27548</v>
      </c>
      <c r="T3420" s="22">
        <v>31871</v>
      </c>
      <c r="U3420" s="22">
        <v>9341</v>
      </c>
      <c r="V3420" s="21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13</v>
      </c>
      <c r="E3421" s="21" t="s">
        <v>27522</v>
      </c>
      <c r="F3421" s="23" t="s">
        <v>5487</v>
      </c>
      <c r="G3421" s="23" t="s">
        <v>5486</v>
      </c>
      <c r="H3421" s="21">
        <v>84</v>
      </c>
      <c r="I3421" s="23" t="s">
        <v>91</v>
      </c>
      <c r="J3421" s="23" t="s">
        <v>27530</v>
      </c>
      <c r="K3421" s="23" t="s">
        <v>27568</v>
      </c>
      <c r="L3421" s="23" t="s">
        <v>210</v>
      </c>
      <c r="M3421" s="21">
        <v>22</v>
      </c>
      <c r="N3421" s="21">
        <v>1</v>
      </c>
      <c r="O3421" s="23" t="s">
        <v>217</v>
      </c>
      <c r="P3421" s="23" t="s">
        <v>209</v>
      </c>
      <c r="Q3421" s="23" t="s">
        <v>218</v>
      </c>
      <c r="R3421" s="23" t="s">
        <v>218</v>
      </c>
      <c r="S3421" s="23" t="s">
        <v>1587</v>
      </c>
      <c r="T3421" s="22">
        <v>1825</v>
      </c>
      <c r="U3421" s="22">
        <v>170</v>
      </c>
      <c r="V3421" s="21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13</v>
      </c>
      <c r="E3422" s="21" t="s">
        <v>27522</v>
      </c>
      <c r="F3422" s="23" t="s">
        <v>5488</v>
      </c>
      <c r="G3422" s="23" t="s">
        <v>5486</v>
      </c>
      <c r="H3422" s="21">
        <v>84</v>
      </c>
      <c r="I3422" s="23" t="s">
        <v>66</v>
      </c>
      <c r="J3422" s="23" t="s">
        <v>27530</v>
      </c>
      <c r="K3422" s="23" t="s">
        <v>27568</v>
      </c>
      <c r="L3422" s="23" t="s">
        <v>210</v>
      </c>
      <c r="M3422" s="21">
        <v>22</v>
      </c>
      <c r="N3422" s="21">
        <v>1</v>
      </c>
      <c r="O3422" s="23" t="s">
        <v>217</v>
      </c>
      <c r="P3422" s="23" t="s">
        <v>209</v>
      </c>
      <c r="Q3422" s="23" t="s">
        <v>218</v>
      </c>
      <c r="R3422" s="23" t="s">
        <v>218</v>
      </c>
      <c r="S3422" s="23" t="s">
        <v>1587</v>
      </c>
      <c r="T3422" s="22">
        <v>927</v>
      </c>
      <c r="U3422" s="22">
        <v>84</v>
      </c>
      <c r="V3422" s="21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13</v>
      </c>
      <c r="E3423" s="21" t="s">
        <v>27522</v>
      </c>
      <c r="F3423" s="23" t="s">
        <v>5490</v>
      </c>
      <c r="G3423" s="23" t="s">
        <v>5489</v>
      </c>
      <c r="H3423" s="21">
        <v>11273</v>
      </c>
      <c r="I3423" s="23" t="s">
        <v>96</v>
      </c>
      <c r="J3423" s="23" t="s">
        <v>27535</v>
      </c>
      <c r="K3423" s="23" t="s">
        <v>7520</v>
      </c>
      <c r="L3423" s="23" t="s">
        <v>210</v>
      </c>
      <c r="M3423" s="21">
        <v>22</v>
      </c>
      <c r="N3423" s="21">
        <v>1</v>
      </c>
      <c r="O3423" s="23" t="s">
        <v>217</v>
      </c>
      <c r="P3423" s="23" t="s">
        <v>235</v>
      </c>
      <c r="Q3423" s="23" t="s">
        <v>236</v>
      </c>
      <c r="R3423" s="23" t="s">
        <v>27547</v>
      </c>
      <c r="S3423" s="23" t="s">
        <v>27577</v>
      </c>
      <c r="T3423" s="22">
        <v>25775</v>
      </c>
      <c r="U3423" s="22">
        <v>7554</v>
      </c>
      <c r="V3423" s="21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13</v>
      </c>
      <c r="E3424" s="21" t="s">
        <v>27522</v>
      </c>
      <c r="F3424" s="23" t="s">
        <v>5491</v>
      </c>
      <c r="G3424" s="23" t="s">
        <v>5489</v>
      </c>
      <c r="H3424" s="21">
        <v>11273</v>
      </c>
      <c r="I3424" s="23" t="s">
        <v>96</v>
      </c>
      <c r="J3424" s="23" t="s">
        <v>27535</v>
      </c>
      <c r="K3424" s="23" t="s">
        <v>7520</v>
      </c>
      <c r="L3424" s="23" t="s">
        <v>210</v>
      </c>
      <c r="M3424" s="21">
        <v>22</v>
      </c>
      <c r="N3424" s="21">
        <v>1</v>
      </c>
      <c r="O3424" s="23" t="s">
        <v>217</v>
      </c>
      <c r="P3424" s="23" t="s">
        <v>235</v>
      </c>
      <c r="Q3424" s="23" t="s">
        <v>236</v>
      </c>
      <c r="R3424" s="23" t="s">
        <v>27547</v>
      </c>
      <c r="S3424" s="23" t="s">
        <v>27577</v>
      </c>
      <c r="T3424" s="22">
        <v>21364</v>
      </c>
      <c r="U3424" s="22">
        <v>6262</v>
      </c>
      <c r="V3424" s="21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13</v>
      </c>
      <c r="E3425" s="21" t="s">
        <v>27522</v>
      </c>
      <c r="F3425" s="23" t="s">
        <v>5492</v>
      </c>
      <c r="G3425" s="23" t="s">
        <v>538</v>
      </c>
      <c r="H3425" s="21">
        <v>2518</v>
      </c>
      <c r="I3425" s="23" t="s">
        <v>59</v>
      </c>
      <c r="J3425" s="23" t="s">
        <v>27535</v>
      </c>
      <c r="K3425" s="23" t="s">
        <v>7520</v>
      </c>
      <c r="L3425" s="23" t="s">
        <v>210</v>
      </c>
      <c r="M3425" s="21">
        <v>22</v>
      </c>
      <c r="N3425" s="21">
        <v>1</v>
      </c>
      <c r="O3425" s="23" t="s">
        <v>217</v>
      </c>
      <c r="P3425" s="23" t="s">
        <v>235</v>
      </c>
      <c r="Q3425" s="23" t="s">
        <v>236</v>
      </c>
      <c r="R3425" s="23" t="s">
        <v>27547</v>
      </c>
      <c r="S3425" s="23" t="s">
        <v>27577</v>
      </c>
      <c r="T3425" s="22">
        <v>205532</v>
      </c>
      <c r="U3425" s="22">
        <v>60238</v>
      </c>
      <c r="V3425" s="21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13</v>
      </c>
      <c r="E3426" s="21" t="s">
        <v>27522</v>
      </c>
      <c r="F3426" s="23" t="s">
        <v>5493</v>
      </c>
      <c r="G3426" s="23" t="s">
        <v>538</v>
      </c>
      <c r="H3426" s="21">
        <v>2518</v>
      </c>
      <c r="I3426" s="23" t="s">
        <v>59</v>
      </c>
      <c r="J3426" s="23" t="s">
        <v>27535</v>
      </c>
      <c r="K3426" s="23" t="s">
        <v>7520</v>
      </c>
      <c r="L3426" s="23" t="s">
        <v>210</v>
      </c>
      <c r="M3426" s="21">
        <v>22</v>
      </c>
      <c r="N3426" s="21">
        <v>1</v>
      </c>
      <c r="O3426" s="23" t="s">
        <v>217</v>
      </c>
      <c r="P3426" s="23" t="s">
        <v>235</v>
      </c>
      <c r="Q3426" s="23" t="s">
        <v>236</v>
      </c>
      <c r="R3426" s="23" t="s">
        <v>27547</v>
      </c>
      <c r="S3426" s="23" t="s">
        <v>27577</v>
      </c>
      <c r="T3426" s="22">
        <v>189819</v>
      </c>
      <c r="U3426" s="22">
        <v>55633</v>
      </c>
      <c r="V3426" s="21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13</v>
      </c>
      <c r="E3427" s="21" t="s">
        <v>27522</v>
      </c>
      <c r="F3427" s="23" t="s">
        <v>5495</v>
      </c>
      <c r="G3427" s="23" t="s">
        <v>538</v>
      </c>
      <c r="H3427" s="21">
        <v>2518</v>
      </c>
      <c r="I3427" s="23" t="s">
        <v>59</v>
      </c>
      <c r="J3427" s="23" t="s">
        <v>27535</v>
      </c>
      <c r="K3427" s="23" t="s">
        <v>7520</v>
      </c>
      <c r="L3427" s="23" t="s">
        <v>210</v>
      </c>
      <c r="M3427" s="21">
        <v>22</v>
      </c>
      <c r="N3427" s="21">
        <v>1</v>
      </c>
      <c r="O3427" s="23" t="s">
        <v>217</v>
      </c>
      <c r="P3427" s="23" t="s">
        <v>235</v>
      </c>
      <c r="Q3427" s="23" t="s">
        <v>236</v>
      </c>
      <c r="R3427" s="23" t="s">
        <v>27547</v>
      </c>
      <c r="S3427" s="23" t="s">
        <v>27573</v>
      </c>
      <c r="T3427" s="22">
        <v>18524</v>
      </c>
      <c r="U3427" s="22">
        <v>5429</v>
      </c>
      <c r="V3427" s="21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13</v>
      </c>
      <c r="E3428" s="21" t="s">
        <v>27522</v>
      </c>
      <c r="F3428" s="23" t="s">
        <v>5496</v>
      </c>
      <c r="G3428" s="23" t="s">
        <v>538</v>
      </c>
      <c r="H3428" s="21">
        <v>2518</v>
      </c>
      <c r="I3428" s="23" t="s">
        <v>59</v>
      </c>
      <c r="J3428" s="23" t="s">
        <v>27535</v>
      </c>
      <c r="K3428" s="23" t="s">
        <v>7520</v>
      </c>
      <c r="L3428" s="23" t="s">
        <v>210</v>
      </c>
      <c r="M3428" s="21">
        <v>22</v>
      </c>
      <c r="N3428" s="21">
        <v>1</v>
      </c>
      <c r="O3428" s="23" t="s">
        <v>217</v>
      </c>
      <c r="P3428" s="23" t="s">
        <v>235</v>
      </c>
      <c r="Q3428" s="23" t="s">
        <v>236</v>
      </c>
      <c r="R3428" s="23" t="s">
        <v>27547</v>
      </c>
      <c r="S3428" s="23" t="s">
        <v>27577</v>
      </c>
      <c r="T3428" s="22">
        <v>304125</v>
      </c>
      <c r="U3428" s="22">
        <v>89134</v>
      </c>
      <c r="V3428" s="21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13</v>
      </c>
      <c r="E3429" s="21" t="s">
        <v>27522</v>
      </c>
      <c r="F3429" s="23" t="s">
        <v>5497</v>
      </c>
      <c r="G3429" s="23" t="s">
        <v>538</v>
      </c>
      <c r="H3429" s="21">
        <v>2518</v>
      </c>
      <c r="I3429" s="23" t="s">
        <v>72</v>
      </c>
      <c r="J3429" s="23" t="s">
        <v>27535</v>
      </c>
      <c r="K3429" s="23" t="s">
        <v>7520</v>
      </c>
      <c r="L3429" s="23" t="s">
        <v>210</v>
      </c>
      <c r="M3429" s="21">
        <v>22</v>
      </c>
      <c r="N3429" s="21">
        <v>1</v>
      </c>
      <c r="O3429" s="23" t="s">
        <v>217</v>
      </c>
      <c r="P3429" s="23" t="s">
        <v>235</v>
      </c>
      <c r="Q3429" s="23" t="s">
        <v>236</v>
      </c>
      <c r="R3429" s="23" t="s">
        <v>27547</v>
      </c>
      <c r="S3429" s="23" t="s">
        <v>27644</v>
      </c>
      <c r="T3429" s="22">
        <v>804897</v>
      </c>
      <c r="U3429" s="22">
        <v>235902</v>
      </c>
      <c r="V3429" s="21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13</v>
      </c>
      <c r="E3430" s="21" t="s">
        <v>27522</v>
      </c>
      <c r="F3430" s="23" t="s">
        <v>5498</v>
      </c>
      <c r="G3430" s="23" t="s">
        <v>538</v>
      </c>
      <c r="H3430" s="21">
        <v>2518</v>
      </c>
      <c r="I3430" s="23" t="s">
        <v>78</v>
      </c>
      <c r="J3430" s="23" t="s">
        <v>27535</v>
      </c>
      <c r="K3430" s="23" t="s">
        <v>7520</v>
      </c>
      <c r="L3430" s="23" t="s">
        <v>210</v>
      </c>
      <c r="M3430" s="21">
        <v>22</v>
      </c>
      <c r="N3430" s="21">
        <v>1</v>
      </c>
      <c r="O3430" s="23" t="s">
        <v>217</v>
      </c>
      <c r="P3430" s="23" t="s">
        <v>235</v>
      </c>
      <c r="Q3430" s="23" t="s">
        <v>236</v>
      </c>
      <c r="R3430" s="23" t="s">
        <v>27547</v>
      </c>
      <c r="S3430" s="23" t="s">
        <v>27563</v>
      </c>
      <c r="T3430" s="22">
        <v>62447</v>
      </c>
      <c r="U3430" s="22">
        <v>18302</v>
      </c>
      <c r="V3430" s="21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13</v>
      </c>
      <c r="E3431" s="21" t="s">
        <v>27522</v>
      </c>
      <c r="F3431" s="23" t="s">
        <v>5500</v>
      </c>
      <c r="G3431" s="23" t="s">
        <v>538</v>
      </c>
      <c r="H3431" s="21">
        <v>2518</v>
      </c>
      <c r="I3431" s="23" t="s">
        <v>83</v>
      </c>
      <c r="J3431" s="23" t="s">
        <v>27541</v>
      </c>
      <c r="K3431" s="23" t="s">
        <v>7520</v>
      </c>
      <c r="L3431" s="23" t="s">
        <v>210</v>
      </c>
      <c r="M3431" s="21">
        <v>22</v>
      </c>
      <c r="N3431" s="21">
        <v>1</v>
      </c>
      <c r="O3431" s="23" t="s">
        <v>217</v>
      </c>
      <c r="P3431" s="23" t="s">
        <v>235</v>
      </c>
      <c r="Q3431" s="23" t="s">
        <v>236</v>
      </c>
      <c r="R3431" s="23" t="s">
        <v>27547</v>
      </c>
      <c r="S3431" s="23" t="s">
        <v>27577</v>
      </c>
      <c r="T3431" s="22">
        <v>63206</v>
      </c>
      <c r="U3431" s="22">
        <v>18524</v>
      </c>
      <c r="V3431" s="21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13</v>
      </c>
      <c r="E3432" s="21" t="s">
        <v>27522</v>
      </c>
      <c r="F3432" s="23" t="s">
        <v>5501</v>
      </c>
      <c r="G3432" s="23" t="s">
        <v>538</v>
      </c>
      <c r="H3432" s="21">
        <v>2518</v>
      </c>
      <c r="I3432" s="23" t="s">
        <v>90</v>
      </c>
      <c r="J3432" s="23" t="s">
        <v>27535</v>
      </c>
      <c r="K3432" s="23" t="s">
        <v>7520</v>
      </c>
      <c r="L3432" s="23" t="s">
        <v>210</v>
      </c>
      <c r="M3432" s="21">
        <v>22</v>
      </c>
      <c r="N3432" s="21">
        <v>1</v>
      </c>
      <c r="O3432" s="23" t="s">
        <v>217</v>
      </c>
      <c r="P3432" s="23" t="s">
        <v>235</v>
      </c>
      <c r="Q3432" s="23" t="s">
        <v>236</v>
      </c>
      <c r="R3432" s="23" t="s">
        <v>27547</v>
      </c>
      <c r="S3432" s="23" t="s">
        <v>27644</v>
      </c>
      <c r="T3432" s="22">
        <v>61669</v>
      </c>
      <c r="U3432" s="22">
        <v>18074</v>
      </c>
      <c r="V3432" s="21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13</v>
      </c>
      <c r="E3433" s="21" t="s">
        <v>27522</v>
      </c>
      <c r="F3433" s="23" t="s">
        <v>5502</v>
      </c>
      <c r="G3433" s="23" t="s">
        <v>538</v>
      </c>
      <c r="H3433" s="21">
        <v>2518</v>
      </c>
      <c r="I3433" s="23" t="s">
        <v>90</v>
      </c>
      <c r="J3433" s="23" t="s">
        <v>27535</v>
      </c>
      <c r="K3433" s="23" t="s">
        <v>7520</v>
      </c>
      <c r="L3433" s="23" t="s">
        <v>210</v>
      </c>
      <c r="M3433" s="21">
        <v>22</v>
      </c>
      <c r="N3433" s="21">
        <v>1</v>
      </c>
      <c r="O3433" s="23" t="s">
        <v>217</v>
      </c>
      <c r="P3433" s="23" t="s">
        <v>235</v>
      </c>
      <c r="Q3433" s="23" t="s">
        <v>236</v>
      </c>
      <c r="R3433" s="23" t="s">
        <v>27547</v>
      </c>
      <c r="S3433" s="23" t="s">
        <v>27644</v>
      </c>
      <c r="T3433" s="22">
        <v>1349700</v>
      </c>
      <c r="U3433" s="22">
        <v>395575</v>
      </c>
      <c r="V3433" s="21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13</v>
      </c>
      <c r="E3434" s="21" t="s">
        <v>27522</v>
      </c>
      <c r="F3434" s="23" t="s">
        <v>5504</v>
      </c>
      <c r="G3434" s="23" t="s">
        <v>538</v>
      </c>
      <c r="H3434" s="21">
        <v>2518</v>
      </c>
      <c r="I3434" s="23" t="s">
        <v>93</v>
      </c>
      <c r="J3434" s="23" t="s">
        <v>27541</v>
      </c>
      <c r="K3434" s="23" t="s">
        <v>7520</v>
      </c>
      <c r="L3434" s="23" t="s">
        <v>210</v>
      </c>
      <c r="M3434" s="21">
        <v>22</v>
      </c>
      <c r="N3434" s="21">
        <v>1</v>
      </c>
      <c r="O3434" s="23" t="s">
        <v>217</v>
      </c>
      <c r="P3434" s="23" t="s">
        <v>235</v>
      </c>
      <c r="Q3434" s="23" t="s">
        <v>236</v>
      </c>
      <c r="R3434" s="23" t="s">
        <v>27547</v>
      </c>
      <c r="S3434" s="23" t="s">
        <v>27577</v>
      </c>
      <c r="T3434" s="22">
        <v>197056</v>
      </c>
      <c r="U3434" s="22">
        <v>57754</v>
      </c>
      <c r="V3434" s="21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13</v>
      </c>
      <c r="E3435" s="21" t="s">
        <v>27522</v>
      </c>
      <c r="F3435" s="23" t="s">
        <v>5505</v>
      </c>
      <c r="G3435" s="23" t="s">
        <v>538</v>
      </c>
      <c r="H3435" s="21">
        <v>2518</v>
      </c>
      <c r="I3435" s="23" t="s">
        <v>93</v>
      </c>
      <c r="J3435" s="23" t="s">
        <v>27541</v>
      </c>
      <c r="K3435" s="23" t="s">
        <v>7520</v>
      </c>
      <c r="L3435" s="23" t="s">
        <v>210</v>
      </c>
      <c r="M3435" s="21">
        <v>22</v>
      </c>
      <c r="N3435" s="21">
        <v>1</v>
      </c>
      <c r="O3435" s="23" t="s">
        <v>217</v>
      </c>
      <c r="P3435" s="23" t="s">
        <v>235</v>
      </c>
      <c r="Q3435" s="23" t="s">
        <v>236</v>
      </c>
      <c r="R3435" s="23" t="s">
        <v>27547</v>
      </c>
      <c r="S3435" s="23" t="s">
        <v>27577</v>
      </c>
      <c r="T3435" s="22">
        <v>172115</v>
      </c>
      <c r="U3435" s="22">
        <v>50444</v>
      </c>
      <c r="V3435" s="21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13</v>
      </c>
      <c r="E3436" s="21" t="s">
        <v>27522</v>
      </c>
      <c r="F3436" s="23" t="s">
        <v>5507</v>
      </c>
      <c r="G3436" s="23" t="s">
        <v>538</v>
      </c>
      <c r="H3436" s="21">
        <v>2518</v>
      </c>
      <c r="I3436" s="23" t="s">
        <v>96</v>
      </c>
      <c r="J3436" s="23" t="s">
        <v>27535</v>
      </c>
      <c r="K3436" s="23" t="s">
        <v>7520</v>
      </c>
      <c r="L3436" s="23" t="s">
        <v>210</v>
      </c>
      <c r="M3436" s="21">
        <v>22</v>
      </c>
      <c r="N3436" s="21">
        <v>1</v>
      </c>
      <c r="O3436" s="23" t="s">
        <v>217</v>
      </c>
      <c r="P3436" s="23" t="s">
        <v>235</v>
      </c>
      <c r="Q3436" s="23" t="s">
        <v>236</v>
      </c>
      <c r="R3436" s="23" t="s">
        <v>27547</v>
      </c>
      <c r="S3436" s="23" t="s">
        <v>27644</v>
      </c>
      <c r="T3436" s="22">
        <v>53671</v>
      </c>
      <c r="U3436" s="22">
        <v>15730</v>
      </c>
      <c r="V3436" s="21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13</v>
      </c>
      <c r="E3437" s="21" t="s">
        <v>27522</v>
      </c>
      <c r="F3437" s="23" t="s">
        <v>5508</v>
      </c>
      <c r="G3437" s="23" t="s">
        <v>538</v>
      </c>
      <c r="H3437" s="21">
        <v>2518</v>
      </c>
      <c r="I3437" s="23" t="s">
        <v>96</v>
      </c>
      <c r="J3437" s="23" t="s">
        <v>27535</v>
      </c>
      <c r="K3437" s="23" t="s">
        <v>7520</v>
      </c>
      <c r="L3437" s="23" t="s">
        <v>210</v>
      </c>
      <c r="M3437" s="21">
        <v>22</v>
      </c>
      <c r="N3437" s="21">
        <v>1</v>
      </c>
      <c r="O3437" s="23" t="s">
        <v>217</v>
      </c>
      <c r="P3437" s="23" t="s">
        <v>235</v>
      </c>
      <c r="Q3437" s="23" t="s">
        <v>236</v>
      </c>
      <c r="R3437" s="23" t="s">
        <v>27547</v>
      </c>
      <c r="S3437" s="23" t="s">
        <v>27644</v>
      </c>
      <c r="T3437" s="22">
        <v>303569</v>
      </c>
      <c r="U3437" s="22">
        <v>88971</v>
      </c>
      <c r="V3437" s="21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13</v>
      </c>
      <c r="E3438" s="21" t="s">
        <v>27522</v>
      </c>
      <c r="F3438" s="23" t="s">
        <v>5509</v>
      </c>
      <c r="G3438" s="23" t="s">
        <v>5225</v>
      </c>
      <c r="H3438" s="21">
        <v>9339</v>
      </c>
      <c r="I3438" s="23" t="s">
        <v>89</v>
      </c>
      <c r="J3438" s="23" t="s">
        <v>27533</v>
      </c>
      <c r="K3438" s="23" t="s">
        <v>27571</v>
      </c>
      <c r="L3438" s="23" t="s">
        <v>210</v>
      </c>
      <c r="M3438" s="21">
        <v>22</v>
      </c>
      <c r="N3438" s="21">
        <v>1</v>
      </c>
      <c r="O3438" s="23" t="s">
        <v>217</v>
      </c>
      <c r="P3438" s="23" t="s">
        <v>235</v>
      </c>
      <c r="Q3438" s="23" t="s">
        <v>236</v>
      </c>
      <c r="R3438" s="23" t="s">
        <v>27547</v>
      </c>
      <c r="S3438" s="23" t="s">
        <v>27557</v>
      </c>
      <c r="T3438" s="22">
        <v>69806</v>
      </c>
      <c r="U3438" s="22">
        <v>20459</v>
      </c>
      <c r="V3438" s="21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13</v>
      </c>
      <c r="E3439" s="21" t="s">
        <v>27522</v>
      </c>
      <c r="F3439" s="23" t="s">
        <v>5512</v>
      </c>
      <c r="G3439" s="23" t="s">
        <v>5511</v>
      </c>
      <c r="H3439" s="21">
        <v>19449</v>
      </c>
      <c r="I3439" s="23" t="s">
        <v>89</v>
      </c>
      <c r="J3439" s="23" t="s">
        <v>27533</v>
      </c>
      <c r="K3439" s="23" t="s">
        <v>27571</v>
      </c>
      <c r="L3439" s="23" t="s">
        <v>210</v>
      </c>
      <c r="M3439" s="21">
        <v>22</v>
      </c>
      <c r="N3439" s="21">
        <v>1</v>
      </c>
      <c r="O3439" s="23" t="s">
        <v>217</v>
      </c>
      <c r="P3439" s="23" t="s">
        <v>235</v>
      </c>
      <c r="Q3439" s="23" t="s">
        <v>236</v>
      </c>
      <c r="R3439" s="23" t="s">
        <v>27547</v>
      </c>
      <c r="S3439" s="23" t="s">
        <v>2899</v>
      </c>
      <c r="T3439" s="22">
        <v>202732</v>
      </c>
      <c r="U3439" s="22">
        <v>59417</v>
      </c>
      <c r="V3439" s="21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13</v>
      </c>
      <c r="E3440" s="21" t="s">
        <v>27522</v>
      </c>
      <c r="F3440" s="23" t="s">
        <v>5513</v>
      </c>
      <c r="G3440" s="23" t="s">
        <v>5511</v>
      </c>
      <c r="H3440" s="21">
        <v>19449</v>
      </c>
      <c r="I3440" s="23" t="s">
        <v>89</v>
      </c>
      <c r="J3440" s="23" t="s">
        <v>27533</v>
      </c>
      <c r="K3440" s="23" t="s">
        <v>27571</v>
      </c>
      <c r="L3440" s="23" t="s">
        <v>210</v>
      </c>
      <c r="M3440" s="21">
        <v>22</v>
      </c>
      <c r="N3440" s="21">
        <v>1</v>
      </c>
      <c r="O3440" s="23" t="s">
        <v>217</v>
      </c>
      <c r="P3440" s="23" t="s">
        <v>235</v>
      </c>
      <c r="Q3440" s="23" t="s">
        <v>236</v>
      </c>
      <c r="R3440" s="23" t="s">
        <v>27547</v>
      </c>
      <c r="S3440" s="23" t="s">
        <v>27557</v>
      </c>
      <c r="T3440" s="22">
        <v>20313</v>
      </c>
      <c r="U3440" s="22">
        <v>5954</v>
      </c>
      <c r="V3440" s="21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13</v>
      </c>
      <c r="E3441" s="21" t="s">
        <v>27522</v>
      </c>
      <c r="F3441" s="23" t="s">
        <v>5515</v>
      </c>
      <c r="G3441" s="23" t="s">
        <v>3998</v>
      </c>
      <c r="H3441" s="21">
        <v>27470</v>
      </c>
      <c r="I3441" s="23" t="s">
        <v>82</v>
      </c>
      <c r="J3441" s="23" t="s">
        <v>27533</v>
      </c>
      <c r="K3441" s="23" t="s">
        <v>27569</v>
      </c>
      <c r="L3441" s="23" t="s">
        <v>210</v>
      </c>
      <c r="M3441" s="21">
        <v>22</v>
      </c>
      <c r="N3441" s="21">
        <v>1</v>
      </c>
      <c r="O3441" s="23" t="s">
        <v>217</v>
      </c>
      <c r="P3441" s="23" t="s">
        <v>235</v>
      </c>
      <c r="Q3441" s="23" t="s">
        <v>236</v>
      </c>
      <c r="R3441" s="23" t="s">
        <v>27547</v>
      </c>
      <c r="S3441" s="23" t="s">
        <v>610</v>
      </c>
      <c r="T3441" s="22">
        <v>387737</v>
      </c>
      <c r="U3441" s="22">
        <v>113639</v>
      </c>
      <c r="V3441" s="21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13</v>
      </c>
      <c r="E3442" s="21" t="s">
        <v>27522</v>
      </c>
      <c r="F3442" s="23" t="s">
        <v>5517</v>
      </c>
      <c r="G3442" s="23" t="s">
        <v>3998</v>
      </c>
      <c r="H3442" s="21">
        <v>27470</v>
      </c>
      <c r="I3442" s="23" t="s">
        <v>89</v>
      </c>
      <c r="J3442" s="23" t="s">
        <v>27533</v>
      </c>
      <c r="K3442" s="23" t="s">
        <v>27571</v>
      </c>
      <c r="L3442" s="23" t="s">
        <v>210</v>
      </c>
      <c r="M3442" s="21">
        <v>22</v>
      </c>
      <c r="N3442" s="21">
        <v>1</v>
      </c>
      <c r="O3442" s="23" t="s">
        <v>217</v>
      </c>
      <c r="P3442" s="23" t="s">
        <v>235</v>
      </c>
      <c r="Q3442" s="23" t="s">
        <v>236</v>
      </c>
      <c r="R3442" s="23" t="s">
        <v>27547</v>
      </c>
      <c r="S3442" s="23" t="s">
        <v>27557</v>
      </c>
      <c r="T3442" s="22">
        <v>281735</v>
      </c>
      <c r="U3442" s="22">
        <v>82572</v>
      </c>
      <c r="V3442" s="21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13</v>
      </c>
      <c r="E3443" s="21" t="s">
        <v>27522</v>
      </c>
      <c r="F3443" s="23" t="s">
        <v>5518</v>
      </c>
      <c r="G3443" s="23" t="s">
        <v>2234</v>
      </c>
      <c r="H3443" s="21">
        <v>19462</v>
      </c>
      <c r="I3443" s="23" t="s">
        <v>88</v>
      </c>
      <c r="J3443" s="23" t="s">
        <v>27540</v>
      </c>
      <c r="K3443" s="23" t="s">
        <v>27570</v>
      </c>
      <c r="L3443" s="23" t="s">
        <v>210</v>
      </c>
      <c r="M3443" s="21">
        <v>22</v>
      </c>
      <c r="N3443" s="21">
        <v>1</v>
      </c>
      <c r="O3443" s="23" t="s">
        <v>217</v>
      </c>
      <c r="P3443" s="23" t="s">
        <v>235</v>
      </c>
      <c r="Q3443" s="23" t="s">
        <v>236</v>
      </c>
      <c r="R3443" s="23" t="s">
        <v>27547</v>
      </c>
      <c r="S3443" s="23" t="s">
        <v>8326</v>
      </c>
      <c r="T3443" s="22">
        <v>1442224</v>
      </c>
      <c r="U3443" s="22">
        <v>422691</v>
      </c>
      <c r="V3443" s="21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13</v>
      </c>
      <c r="E3444" s="21" t="s">
        <v>27522</v>
      </c>
      <c r="F3444" s="23" t="s">
        <v>5520</v>
      </c>
      <c r="G3444" s="23" t="s">
        <v>2234</v>
      </c>
      <c r="H3444" s="21">
        <v>19462</v>
      </c>
      <c r="I3444" s="23" t="s">
        <v>88</v>
      </c>
      <c r="J3444" s="23" t="s">
        <v>27540</v>
      </c>
      <c r="K3444" s="23" t="s">
        <v>27570</v>
      </c>
      <c r="L3444" s="23" t="s">
        <v>210</v>
      </c>
      <c r="M3444" s="21">
        <v>22</v>
      </c>
      <c r="N3444" s="21">
        <v>1</v>
      </c>
      <c r="O3444" s="23" t="s">
        <v>217</v>
      </c>
      <c r="P3444" s="23" t="s">
        <v>235</v>
      </c>
      <c r="Q3444" s="23" t="s">
        <v>236</v>
      </c>
      <c r="R3444" s="23" t="s">
        <v>27547</v>
      </c>
      <c r="S3444" s="23" t="s">
        <v>8326</v>
      </c>
      <c r="T3444" s="22">
        <v>564578</v>
      </c>
      <c r="U3444" s="22">
        <v>165468</v>
      </c>
      <c r="V3444" s="21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13</v>
      </c>
      <c r="E3445" s="21" t="s">
        <v>27522</v>
      </c>
      <c r="F3445" s="23" t="s">
        <v>5522</v>
      </c>
      <c r="G3445" s="23" t="s">
        <v>3998</v>
      </c>
      <c r="H3445" s="21">
        <v>27470</v>
      </c>
      <c r="I3445" s="23" t="s">
        <v>82</v>
      </c>
      <c r="J3445" s="23" t="s">
        <v>27533</v>
      </c>
      <c r="K3445" s="23" t="s">
        <v>27569</v>
      </c>
      <c r="L3445" s="23" t="s">
        <v>210</v>
      </c>
      <c r="M3445" s="21">
        <v>22</v>
      </c>
      <c r="N3445" s="21">
        <v>1</v>
      </c>
      <c r="O3445" s="23" t="s">
        <v>217</v>
      </c>
      <c r="P3445" s="23" t="s">
        <v>235</v>
      </c>
      <c r="Q3445" s="23" t="s">
        <v>236</v>
      </c>
      <c r="R3445" s="23" t="s">
        <v>27547</v>
      </c>
      <c r="S3445" s="23" t="s">
        <v>27603</v>
      </c>
      <c r="T3445" s="22">
        <v>658145</v>
      </c>
      <c r="U3445" s="22">
        <v>192891</v>
      </c>
      <c r="V3445" s="21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13</v>
      </c>
      <c r="E3446" s="21" t="s">
        <v>27522</v>
      </c>
      <c r="F3446" s="23" t="s">
        <v>5524</v>
      </c>
      <c r="G3446" s="23" t="s">
        <v>803</v>
      </c>
      <c r="H3446" s="21">
        <v>14354</v>
      </c>
      <c r="I3446" s="23" t="s">
        <v>83</v>
      </c>
      <c r="J3446" s="23" t="s">
        <v>27541</v>
      </c>
      <c r="K3446" s="23" t="s">
        <v>7520</v>
      </c>
      <c r="L3446" s="23" t="s">
        <v>210</v>
      </c>
      <c r="M3446" s="21">
        <v>22</v>
      </c>
      <c r="N3446" s="21">
        <v>1</v>
      </c>
      <c r="O3446" s="23" t="s">
        <v>217</v>
      </c>
      <c r="P3446" s="23" t="s">
        <v>235</v>
      </c>
      <c r="Q3446" s="23" t="s">
        <v>236</v>
      </c>
      <c r="R3446" s="23" t="s">
        <v>27547</v>
      </c>
      <c r="S3446" s="23" t="s">
        <v>27562</v>
      </c>
      <c r="T3446" s="22">
        <v>370638</v>
      </c>
      <c r="U3446" s="22">
        <v>108628</v>
      </c>
      <c r="V3446" s="21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13</v>
      </c>
      <c r="E3447" s="21" t="s">
        <v>27522</v>
      </c>
      <c r="F3447" s="23" t="s">
        <v>5525</v>
      </c>
      <c r="G3447" s="23" t="s">
        <v>27890</v>
      </c>
      <c r="H3447" s="21">
        <v>13902</v>
      </c>
      <c r="I3447" s="23" t="s">
        <v>72</v>
      </c>
      <c r="J3447" s="23" t="s">
        <v>27535</v>
      </c>
      <c r="K3447" s="23" t="s">
        <v>7520</v>
      </c>
      <c r="L3447" s="23" t="s">
        <v>210</v>
      </c>
      <c r="M3447" s="21">
        <v>22</v>
      </c>
      <c r="N3447" s="21">
        <v>1</v>
      </c>
      <c r="O3447" s="23" t="s">
        <v>217</v>
      </c>
      <c r="P3447" s="23" t="s">
        <v>235</v>
      </c>
      <c r="Q3447" s="23" t="s">
        <v>236</v>
      </c>
      <c r="R3447" s="23" t="s">
        <v>27547</v>
      </c>
      <c r="S3447" s="23" t="s">
        <v>27579</v>
      </c>
      <c r="T3447" s="22">
        <v>223200</v>
      </c>
      <c r="U3447" s="22">
        <v>65416</v>
      </c>
      <c r="V3447" s="21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13</v>
      </c>
      <c r="E3448" s="21" t="s">
        <v>27522</v>
      </c>
      <c r="F3448" s="23" t="s">
        <v>4742</v>
      </c>
      <c r="G3448" s="23" t="s">
        <v>4740</v>
      </c>
      <c r="H3448" s="21">
        <v>3413</v>
      </c>
      <c r="I3448" s="23" t="s">
        <v>93</v>
      </c>
      <c r="J3448" s="23" t="s">
        <v>27541</v>
      </c>
      <c r="K3448" s="23" t="s">
        <v>7520</v>
      </c>
      <c r="L3448" s="23" t="s">
        <v>210</v>
      </c>
      <c r="M3448" s="21">
        <v>22</v>
      </c>
      <c r="N3448" s="21">
        <v>1</v>
      </c>
      <c r="O3448" s="23" t="s">
        <v>217</v>
      </c>
      <c r="P3448" s="23" t="s">
        <v>235</v>
      </c>
      <c r="Q3448" s="23" t="s">
        <v>236</v>
      </c>
      <c r="R3448" s="23" t="s">
        <v>27547</v>
      </c>
      <c r="S3448" s="23" t="s">
        <v>27751</v>
      </c>
      <c r="T3448" s="22">
        <v>1432099</v>
      </c>
      <c r="U3448" s="22">
        <v>419724</v>
      </c>
      <c r="V3448" s="21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13</v>
      </c>
      <c r="E3449" s="21" t="s">
        <v>27522</v>
      </c>
      <c r="F3449" s="23" t="s">
        <v>5532</v>
      </c>
      <c r="G3449" s="23" t="s">
        <v>1248</v>
      </c>
      <c r="H3449" s="21">
        <v>16868</v>
      </c>
      <c r="I3449" s="23" t="s">
        <v>93</v>
      </c>
      <c r="J3449" s="23" t="s">
        <v>27541</v>
      </c>
      <c r="K3449" s="23" t="s">
        <v>7520</v>
      </c>
      <c r="L3449" s="23" t="s">
        <v>210</v>
      </c>
      <c r="M3449" s="21">
        <v>22</v>
      </c>
      <c r="N3449" s="21">
        <v>1</v>
      </c>
      <c r="O3449" s="23" t="s">
        <v>217</v>
      </c>
      <c r="P3449" s="23" t="s">
        <v>235</v>
      </c>
      <c r="Q3449" s="23" t="s">
        <v>236</v>
      </c>
      <c r="R3449" s="23" t="s">
        <v>27547</v>
      </c>
      <c r="S3449" s="23" t="s">
        <v>27674</v>
      </c>
      <c r="T3449" s="22">
        <v>283479</v>
      </c>
      <c r="U3449" s="22">
        <v>83083</v>
      </c>
      <c r="V3449" s="21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13</v>
      </c>
      <c r="E3450" s="21" t="s">
        <v>27522</v>
      </c>
      <c r="F3450" s="23" t="s">
        <v>5533</v>
      </c>
      <c r="G3450" s="23" t="s">
        <v>1248</v>
      </c>
      <c r="H3450" s="21">
        <v>16868</v>
      </c>
      <c r="I3450" s="23" t="s">
        <v>93</v>
      </c>
      <c r="J3450" s="23" t="s">
        <v>27541</v>
      </c>
      <c r="K3450" s="23" t="s">
        <v>7520</v>
      </c>
      <c r="L3450" s="23" t="s">
        <v>210</v>
      </c>
      <c r="M3450" s="21">
        <v>22</v>
      </c>
      <c r="N3450" s="21">
        <v>1</v>
      </c>
      <c r="O3450" s="23" t="s">
        <v>217</v>
      </c>
      <c r="P3450" s="23" t="s">
        <v>235</v>
      </c>
      <c r="Q3450" s="23" t="s">
        <v>236</v>
      </c>
      <c r="R3450" s="23" t="s">
        <v>27547</v>
      </c>
      <c r="S3450" s="23" t="s">
        <v>27674</v>
      </c>
      <c r="T3450" s="22">
        <v>3373342</v>
      </c>
      <c r="U3450" s="22">
        <v>988670</v>
      </c>
      <c r="V3450" s="21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13</v>
      </c>
      <c r="E3451" s="21" t="s">
        <v>27522</v>
      </c>
      <c r="F3451" s="23" t="s">
        <v>5534</v>
      </c>
      <c r="G3451" s="23" t="s">
        <v>1248</v>
      </c>
      <c r="H3451" s="21">
        <v>16868</v>
      </c>
      <c r="I3451" s="23" t="s">
        <v>93</v>
      </c>
      <c r="J3451" s="23" t="s">
        <v>27541</v>
      </c>
      <c r="K3451" s="23" t="s">
        <v>7520</v>
      </c>
      <c r="L3451" s="23" t="s">
        <v>210</v>
      </c>
      <c r="M3451" s="21">
        <v>22</v>
      </c>
      <c r="N3451" s="21">
        <v>1</v>
      </c>
      <c r="O3451" s="23" t="s">
        <v>217</v>
      </c>
      <c r="P3451" s="23" t="s">
        <v>235</v>
      </c>
      <c r="Q3451" s="23" t="s">
        <v>236</v>
      </c>
      <c r="R3451" s="23" t="s">
        <v>27547</v>
      </c>
      <c r="S3451" s="23" t="s">
        <v>27674</v>
      </c>
      <c r="T3451" s="22">
        <v>2009387</v>
      </c>
      <c r="U3451" s="22">
        <v>588918</v>
      </c>
      <c r="V3451" s="21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13</v>
      </c>
      <c r="E3452" s="21" t="s">
        <v>27522</v>
      </c>
      <c r="F3452" s="23" t="s">
        <v>5535</v>
      </c>
      <c r="G3452" s="23" t="s">
        <v>1248</v>
      </c>
      <c r="H3452" s="21">
        <v>16868</v>
      </c>
      <c r="I3452" s="23" t="s">
        <v>93</v>
      </c>
      <c r="J3452" s="23" t="s">
        <v>27541</v>
      </c>
      <c r="K3452" s="23" t="s">
        <v>7520</v>
      </c>
      <c r="L3452" s="23" t="s">
        <v>210</v>
      </c>
      <c r="M3452" s="21">
        <v>22</v>
      </c>
      <c r="N3452" s="21">
        <v>1</v>
      </c>
      <c r="O3452" s="23" t="s">
        <v>217</v>
      </c>
      <c r="P3452" s="23" t="s">
        <v>235</v>
      </c>
      <c r="Q3452" s="23" t="s">
        <v>236</v>
      </c>
      <c r="R3452" s="23" t="s">
        <v>27547</v>
      </c>
      <c r="S3452" s="23" t="s">
        <v>27674</v>
      </c>
      <c r="T3452" s="22">
        <v>12645618</v>
      </c>
      <c r="U3452" s="22">
        <v>3706219</v>
      </c>
      <c r="V3452" s="21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13</v>
      </c>
      <c r="E3453" s="21" t="s">
        <v>27522</v>
      </c>
      <c r="F3453" s="23" t="s">
        <v>5536</v>
      </c>
      <c r="G3453" s="23" t="s">
        <v>3768</v>
      </c>
      <c r="H3453" s="21">
        <v>5416</v>
      </c>
      <c r="I3453" s="23" t="s">
        <v>73</v>
      </c>
      <c r="J3453" s="23" t="s">
        <v>27530</v>
      </c>
      <c r="K3453" s="23" t="s">
        <v>27570</v>
      </c>
      <c r="L3453" s="23" t="s">
        <v>210</v>
      </c>
      <c r="M3453" s="21">
        <v>22</v>
      </c>
      <c r="N3453" s="21">
        <v>1</v>
      </c>
      <c r="O3453" s="23" t="s">
        <v>217</v>
      </c>
      <c r="P3453" s="23" t="s">
        <v>235</v>
      </c>
      <c r="Q3453" s="23" t="s">
        <v>236</v>
      </c>
      <c r="R3453" s="23" t="s">
        <v>27547</v>
      </c>
      <c r="S3453" s="23" t="s">
        <v>27554</v>
      </c>
      <c r="T3453" s="22">
        <v>10538</v>
      </c>
      <c r="U3453" s="22">
        <v>3089</v>
      </c>
      <c r="V3453" s="21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13</v>
      </c>
      <c r="E3454" s="21" t="s">
        <v>27522</v>
      </c>
      <c r="F3454" s="23" t="s">
        <v>5537</v>
      </c>
      <c r="G3454" s="23" t="s">
        <v>312</v>
      </c>
      <c r="H3454" s="21">
        <v>18642</v>
      </c>
      <c r="I3454" s="23" t="s">
        <v>48</v>
      </c>
      <c r="J3454" s="23" t="s">
        <v>27540</v>
      </c>
      <c r="K3454" s="23" t="s">
        <v>27570</v>
      </c>
      <c r="L3454" s="23" t="s">
        <v>210</v>
      </c>
      <c r="M3454" s="21">
        <v>22</v>
      </c>
      <c r="N3454" s="21">
        <v>1</v>
      </c>
      <c r="O3454" s="23" t="s">
        <v>217</v>
      </c>
      <c r="P3454" s="23" t="s">
        <v>235</v>
      </c>
      <c r="Q3454" s="23" t="s">
        <v>236</v>
      </c>
      <c r="R3454" s="23" t="s">
        <v>27547</v>
      </c>
      <c r="S3454" s="23" t="s">
        <v>8326</v>
      </c>
      <c r="T3454" s="22">
        <v>8593092</v>
      </c>
      <c r="U3454" s="22">
        <v>2518491</v>
      </c>
      <c r="V3454" s="21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13</v>
      </c>
      <c r="E3455" s="21" t="s">
        <v>27522</v>
      </c>
      <c r="F3455" s="23" t="s">
        <v>5538</v>
      </c>
      <c r="G3455" s="23" t="s">
        <v>963</v>
      </c>
      <c r="H3455" s="21">
        <v>14534</v>
      </c>
      <c r="I3455" s="23" t="s">
        <v>51</v>
      </c>
      <c r="J3455" s="23" t="s">
        <v>27541</v>
      </c>
      <c r="K3455" s="23" t="s">
        <v>7520</v>
      </c>
      <c r="L3455" s="23" t="s">
        <v>210</v>
      </c>
      <c r="M3455" s="21">
        <v>22</v>
      </c>
      <c r="N3455" s="21">
        <v>1</v>
      </c>
      <c r="O3455" s="23" t="s">
        <v>217</v>
      </c>
      <c r="P3455" s="23" t="s">
        <v>235</v>
      </c>
      <c r="Q3455" s="23" t="s">
        <v>236</v>
      </c>
      <c r="R3455" s="23" t="s">
        <v>27547</v>
      </c>
      <c r="S3455" s="23" t="s">
        <v>27549</v>
      </c>
      <c r="T3455" s="22">
        <v>0</v>
      </c>
      <c r="U3455" s="22">
        <v>0</v>
      </c>
      <c r="V3455" s="21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13</v>
      </c>
      <c r="E3456" s="21" t="s">
        <v>27522</v>
      </c>
      <c r="F3456" s="23" t="s">
        <v>5539</v>
      </c>
      <c r="G3456" s="23" t="s">
        <v>1457</v>
      </c>
      <c r="H3456" s="21">
        <v>7601</v>
      </c>
      <c r="I3456" s="23" t="s">
        <v>92</v>
      </c>
      <c r="J3456" s="23" t="s">
        <v>2971</v>
      </c>
      <c r="K3456" s="23" t="s">
        <v>27567</v>
      </c>
      <c r="L3456" s="23" t="s">
        <v>210</v>
      </c>
      <c r="M3456" s="21">
        <v>22</v>
      </c>
      <c r="N3456" s="21">
        <v>1</v>
      </c>
      <c r="O3456" s="23" t="s">
        <v>217</v>
      </c>
      <c r="P3456" s="23" t="s">
        <v>235</v>
      </c>
      <c r="Q3456" s="23" t="s">
        <v>236</v>
      </c>
      <c r="R3456" s="23" t="s">
        <v>27547</v>
      </c>
      <c r="S3456" s="23" t="s">
        <v>27548</v>
      </c>
      <c r="T3456" s="22">
        <v>90943</v>
      </c>
      <c r="U3456" s="22">
        <v>26654</v>
      </c>
      <c r="V3456" s="21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13</v>
      </c>
      <c r="E3457" s="21" t="s">
        <v>27522</v>
      </c>
      <c r="F3457" s="23" t="s">
        <v>5540</v>
      </c>
      <c r="G3457" s="23" t="s">
        <v>1457</v>
      </c>
      <c r="H3457" s="21">
        <v>7601</v>
      </c>
      <c r="I3457" s="23" t="s">
        <v>92</v>
      </c>
      <c r="J3457" s="23" t="s">
        <v>2971</v>
      </c>
      <c r="K3457" s="23" t="s">
        <v>27567</v>
      </c>
      <c r="L3457" s="23" t="s">
        <v>210</v>
      </c>
      <c r="M3457" s="21">
        <v>22</v>
      </c>
      <c r="N3457" s="21">
        <v>1</v>
      </c>
      <c r="O3457" s="23" t="s">
        <v>217</v>
      </c>
      <c r="P3457" s="23" t="s">
        <v>235</v>
      </c>
      <c r="Q3457" s="23" t="s">
        <v>236</v>
      </c>
      <c r="R3457" s="23" t="s">
        <v>27547</v>
      </c>
      <c r="S3457" s="23" t="s">
        <v>27548</v>
      </c>
      <c r="T3457" s="22">
        <v>32439</v>
      </c>
      <c r="U3457" s="22">
        <v>9507</v>
      </c>
      <c r="V3457" s="21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13</v>
      </c>
      <c r="E3458" s="21" t="s">
        <v>27522</v>
      </c>
      <c r="F3458" s="23" t="s">
        <v>5541</v>
      </c>
      <c r="G3458" s="23" t="s">
        <v>1457</v>
      </c>
      <c r="H3458" s="21">
        <v>7601</v>
      </c>
      <c r="I3458" s="23" t="s">
        <v>80</v>
      </c>
      <c r="J3458" s="23" t="s">
        <v>27528</v>
      </c>
      <c r="K3458" s="23" t="s">
        <v>27567</v>
      </c>
      <c r="L3458" s="23" t="s">
        <v>210</v>
      </c>
      <c r="M3458" s="21">
        <v>22</v>
      </c>
      <c r="N3458" s="21">
        <v>1</v>
      </c>
      <c r="O3458" s="23" t="s">
        <v>217</v>
      </c>
      <c r="P3458" s="23" t="s">
        <v>235</v>
      </c>
      <c r="Q3458" s="23" t="s">
        <v>236</v>
      </c>
      <c r="R3458" s="23" t="s">
        <v>27547</v>
      </c>
      <c r="S3458" s="23" t="s">
        <v>27548</v>
      </c>
      <c r="T3458" s="22">
        <v>16591</v>
      </c>
      <c r="U3458" s="22">
        <v>4862</v>
      </c>
      <c r="V3458" s="21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13</v>
      </c>
      <c r="E3459" s="21" t="s">
        <v>27522</v>
      </c>
      <c r="F3459" s="23" t="s">
        <v>5542</v>
      </c>
      <c r="G3459" s="23" t="s">
        <v>803</v>
      </c>
      <c r="H3459" s="21">
        <v>14354</v>
      </c>
      <c r="I3459" s="23" t="s">
        <v>72</v>
      </c>
      <c r="J3459" s="23" t="s">
        <v>27535</v>
      </c>
      <c r="K3459" s="23" t="s">
        <v>7520</v>
      </c>
      <c r="L3459" s="23" t="s">
        <v>210</v>
      </c>
      <c r="M3459" s="21">
        <v>22</v>
      </c>
      <c r="N3459" s="21">
        <v>1</v>
      </c>
      <c r="O3459" s="23" t="s">
        <v>217</v>
      </c>
      <c r="P3459" s="23" t="s">
        <v>235</v>
      </c>
      <c r="Q3459" s="23" t="s">
        <v>236</v>
      </c>
      <c r="R3459" s="23" t="s">
        <v>27547</v>
      </c>
      <c r="S3459" s="23" t="s">
        <v>27581</v>
      </c>
      <c r="T3459" s="22">
        <v>89873</v>
      </c>
      <c r="U3459" s="22">
        <v>26340</v>
      </c>
      <c r="V3459" s="21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13</v>
      </c>
      <c r="E3460" s="21">
        <v>1</v>
      </c>
      <c r="F3460" s="23" t="s">
        <v>5543</v>
      </c>
      <c r="G3460" s="23" t="s">
        <v>2254</v>
      </c>
      <c r="H3460" s="21">
        <v>11241</v>
      </c>
      <c r="I3460" s="23" t="s">
        <v>64</v>
      </c>
      <c r="J3460" s="23" t="s">
        <v>27533</v>
      </c>
      <c r="K3460" s="23" t="s">
        <v>27570</v>
      </c>
      <c r="L3460" s="23" t="s">
        <v>210</v>
      </c>
      <c r="M3460" s="21">
        <v>22</v>
      </c>
      <c r="N3460" s="21">
        <v>1</v>
      </c>
      <c r="O3460" s="23" t="s">
        <v>217</v>
      </c>
      <c r="P3460" s="23" t="s">
        <v>241</v>
      </c>
      <c r="Q3460" s="23" t="s">
        <v>316</v>
      </c>
      <c r="R3460" s="23" t="s">
        <v>316</v>
      </c>
      <c r="S3460" s="23" t="s">
        <v>2899</v>
      </c>
      <c r="T3460" s="22">
        <v>0</v>
      </c>
      <c r="U3460" s="22">
        <v>8305718</v>
      </c>
      <c r="V3460" s="21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13</v>
      </c>
      <c r="E3461" s="21" t="s">
        <v>27522</v>
      </c>
      <c r="F3461" s="23" t="s">
        <v>5546</v>
      </c>
      <c r="G3461" s="23" t="s">
        <v>1851</v>
      </c>
      <c r="H3461" s="21">
        <v>554</v>
      </c>
      <c r="I3461" s="23" t="s">
        <v>58</v>
      </c>
      <c r="J3461" s="23" t="s">
        <v>27526</v>
      </c>
      <c r="K3461" s="23" t="s">
        <v>27569</v>
      </c>
      <c r="L3461" s="23" t="s">
        <v>210</v>
      </c>
      <c r="M3461" s="21">
        <v>22</v>
      </c>
      <c r="N3461" s="21">
        <v>1</v>
      </c>
      <c r="O3461" s="23" t="s">
        <v>217</v>
      </c>
      <c r="P3461" s="23" t="s">
        <v>266</v>
      </c>
      <c r="Q3461" s="23" t="s">
        <v>218</v>
      </c>
      <c r="R3461" s="23" t="s">
        <v>218</v>
      </c>
      <c r="S3461" s="23" t="s">
        <v>2899</v>
      </c>
      <c r="T3461" s="22">
        <v>3644</v>
      </c>
      <c r="U3461" s="22">
        <v>-306</v>
      </c>
      <c r="V3461" s="21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13</v>
      </c>
      <c r="E3462" s="21" t="s">
        <v>27522</v>
      </c>
      <c r="F3462" s="23" t="s">
        <v>5547</v>
      </c>
      <c r="G3462" s="23" t="s">
        <v>3834</v>
      </c>
      <c r="H3462" s="21">
        <v>1307</v>
      </c>
      <c r="I3462" s="23" t="s">
        <v>74</v>
      </c>
      <c r="J3462" s="23" t="s">
        <v>27526</v>
      </c>
      <c r="K3462" s="23" t="s">
        <v>27569</v>
      </c>
      <c r="L3462" s="23" t="s">
        <v>210</v>
      </c>
      <c r="M3462" s="21">
        <v>22</v>
      </c>
      <c r="N3462" s="21">
        <v>1</v>
      </c>
      <c r="O3462" s="23" t="s">
        <v>217</v>
      </c>
      <c r="P3462" s="23" t="s">
        <v>241</v>
      </c>
      <c r="Q3462" s="23" t="s">
        <v>811</v>
      </c>
      <c r="R3462" s="23" t="s">
        <v>27536</v>
      </c>
      <c r="S3462" s="23" t="s">
        <v>610</v>
      </c>
      <c r="T3462" s="22">
        <v>67569828</v>
      </c>
      <c r="U3462" s="22">
        <v>5858202.5</v>
      </c>
      <c r="V3462" s="21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13</v>
      </c>
      <c r="E3463" s="21" t="s">
        <v>27522</v>
      </c>
      <c r="F3463" s="23" t="s">
        <v>5547</v>
      </c>
      <c r="G3463" s="23" t="s">
        <v>3834</v>
      </c>
      <c r="H3463" s="21">
        <v>1307</v>
      </c>
      <c r="I3463" s="23" t="s">
        <v>74</v>
      </c>
      <c r="J3463" s="23" t="s">
        <v>27526</v>
      </c>
      <c r="K3463" s="23" t="s">
        <v>27569</v>
      </c>
      <c r="L3463" s="23" t="s">
        <v>210</v>
      </c>
      <c r="M3463" s="21">
        <v>22</v>
      </c>
      <c r="N3463" s="21">
        <v>1</v>
      </c>
      <c r="O3463" s="23" t="s">
        <v>217</v>
      </c>
      <c r="P3463" s="23" t="s">
        <v>241</v>
      </c>
      <c r="Q3463" s="23" t="s">
        <v>242</v>
      </c>
      <c r="R3463" s="23" t="s">
        <v>242</v>
      </c>
      <c r="S3463" s="23" t="s">
        <v>610</v>
      </c>
      <c r="T3463" s="22">
        <v>434200</v>
      </c>
      <c r="U3463" s="22">
        <v>37493.495999999999</v>
      </c>
      <c r="V3463" s="21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13</v>
      </c>
      <c r="E3464" s="21" t="s">
        <v>27522</v>
      </c>
      <c r="F3464" s="23" t="s">
        <v>5547</v>
      </c>
      <c r="G3464" s="23" t="s">
        <v>3834</v>
      </c>
      <c r="H3464" s="21">
        <v>1307</v>
      </c>
      <c r="I3464" s="23" t="s">
        <v>74</v>
      </c>
      <c r="J3464" s="23" t="s">
        <v>27526</v>
      </c>
      <c r="K3464" s="23" t="s">
        <v>27569</v>
      </c>
      <c r="L3464" s="23" t="s">
        <v>210</v>
      </c>
      <c r="M3464" s="21">
        <v>22</v>
      </c>
      <c r="N3464" s="21">
        <v>1</v>
      </c>
      <c r="O3464" s="23" t="s">
        <v>217</v>
      </c>
      <c r="P3464" s="23" t="s">
        <v>241</v>
      </c>
      <c r="Q3464" s="23" t="s">
        <v>342</v>
      </c>
      <c r="R3464" s="23" t="s">
        <v>27536</v>
      </c>
      <c r="S3464" s="23" t="s">
        <v>610</v>
      </c>
      <c r="T3464" s="22">
        <v>0</v>
      </c>
      <c r="U3464" s="22">
        <v>0</v>
      </c>
      <c r="V3464" s="21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13</v>
      </c>
      <c r="E3465" s="21" t="s">
        <v>27522</v>
      </c>
      <c r="F3465" s="23" t="s">
        <v>5553</v>
      </c>
      <c r="G3465" s="23" t="s">
        <v>5552</v>
      </c>
      <c r="H3465" s="21">
        <v>10071</v>
      </c>
      <c r="I3465" s="23" t="s">
        <v>57</v>
      </c>
      <c r="J3465" s="23" t="s">
        <v>27545</v>
      </c>
      <c r="K3465" s="23" t="s">
        <v>210</v>
      </c>
      <c r="L3465" s="23" t="s">
        <v>210</v>
      </c>
      <c r="M3465" s="21">
        <v>22</v>
      </c>
      <c r="N3465" s="21">
        <v>1</v>
      </c>
      <c r="O3465" s="23" t="s">
        <v>217</v>
      </c>
      <c r="P3465" s="23" t="s">
        <v>266</v>
      </c>
      <c r="Q3465" s="23" t="s">
        <v>218</v>
      </c>
      <c r="R3465" s="23" t="s">
        <v>218</v>
      </c>
      <c r="S3465" s="23" t="s">
        <v>210</v>
      </c>
      <c r="T3465" s="22">
        <v>12640</v>
      </c>
      <c r="U3465" s="22">
        <v>683</v>
      </c>
      <c r="V3465" s="21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13</v>
      </c>
      <c r="E3466" s="21" t="s">
        <v>27522</v>
      </c>
      <c r="F3466" s="23" t="s">
        <v>5553</v>
      </c>
      <c r="G3466" s="23" t="s">
        <v>5552</v>
      </c>
      <c r="H3466" s="21">
        <v>10071</v>
      </c>
      <c r="I3466" s="23" t="s">
        <v>57</v>
      </c>
      <c r="J3466" s="23" t="s">
        <v>27545</v>
      </c>
      <c r="K3466" s="23" t="s">
        <v>210</v>
      </c>
      <c r="L3466" s="23" t="s">
        <v>210</v>
      </c>
      <c r="M3466" s="21">
        <v>22</v>
      </c>
      <c r="N3466" s="21">
        <v>1</v>
      </c>
      <c r="O3466" s="23" t="s">
        <v>217</v>
      </c>
      <c r="P3466" s="23" t="s">
        <v>209</v>
      </c>
      <c r="Q3466" s="23" t="s">
        <v>218</v>
      </c>
      <c r="R3466" s="23" t="s">
        <v>218</v>
      </c>
      <c r="S3466" s="23" t="s">
        <v>210</v>
      </c>
      <c r="T3466" s="22">
        <v>401055</v>
      </c>
      <c r="U3466" s="22">
        <v>41151</v>
      </c>
      <c r="V3466" s="21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13</v>
      </c>
      <c r="E3467" s="21" t="s">
        <v>27522</v>
      </c>
      <c r="F3467" s="23" t="s">
        <v>5553</v>
      </c>
      <c r="G3467" s="23" t="s">
        <v>5552</v>
      </c>
      <c r="H3467" s="21">
        <v>10071</v>
      </c>
      <c r="I3467" s="23" t="s">
        <v>57</v>
      </c>
      <c r="J3467" s="23" t="s">
        <v>27545</v>
      </c>
      <c r="K3467" s="23" t="s">
        <v>210</v>
      </c>
      <c r="L3467" s="23" t="s">
        <v>210</v>
      </c>
      <c r="M3467" s="21">
        <v>22</v>
      </c>
      <c r="N3467" s="21">
        <v>1</v>
      </c>
      <c r="O3467" s="23" t="s">
        <v>217</v>
      </c>
      <c r="P3467" s="23" t="s">
        <v>241</v>
      </c>
      <c r="Q3467" s="23" t="s">
        <v>218</v>
      </c>
      <c r="R3467" s="23" t="s">
        <v>218</v>
      </c>
      <c r="S3467" s="23" t="s">
        <v>210</v>
      </c>
      <c r="T3467" s="22">
        <v>0</v>
      </c>
      <c r="U3467" s="22">
        <v>0</v>
      </c>
      <c r="V3467" s="21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13</v>
      </c>
      <c r="E3468" s="21" t="s">
        <v>27522</v>
      </c>
      <c r="F3468" s="23" t="s">
        <v>5553</v>
      </c>
      <c r="G3468" s="23" t="s">
        <v>5552</v>
      </c>
      <c r="H3468" s="21">
        <v>10071</v>
      </c>
      <c r="I3468" s="23" t="s">
        <v>57</v>
      </c>
      <c r="J3468" s="23" t="s">
        <v>27545</v>
      </c>
      <c r="K3468" s="23" t="s">
        <v>210</v>
      </c>
      <c r="L3468" s="23" t="s">
        <v>210</v>
      </c>
      <c r="M3468" s="21">
        <v>22</v>
      </c>
      <c r="N3468" s="21">
        <v>1</v>
      </c>
      <c r="O3468" s="23" t="s">
        <v>217</v>
      </c>
      <c r="P3468" s="23" t="s">
        <v>241</v>
      </c>
      <c r="Q3468" s="23" t="s">
        <v>2620</v>
      </c>
      <c r="R3468" s="23" t="s">
        <v>27527</v>
      </c>
      <c r="S3468" s="23" t="s">
        <v>210</v>
      </c>
      <c r="T3468" s="22">
        <v>0</v>
      </c>
      <c r="U3468" s="22">
        <v>0</v>
      </c>
      <c r="V3468" s="21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13</v>
      </c>
      <c r="E3469" s="21" t="s">
        <v>27522</v>
      </c>
      <c r="F3469" s="23" t="s">
        <v>5558</v>
      </c>
      <c r="G3469" s="23" t="s">
        <v>1457</v>
      </c>
      <c r="H3469" s="21">
        <v>7601</v>
      </c>
      <c r="I3469" s="23" t="s">
        <v>92</v>
      </c>
      <c r="J3469" s="23" t="s">
        <v>2971</v>
      </c>
      <c r="K3469" s="23" t="s">
        <v>27567</v>
      </c>
      <c r="L3469" s="23" t="s">
        <v>210</v>
      </c>
      <c r="M3469" s="21">
        <v>22</v>
      </c>
      <c r="N3469" s="21">
        <v>1</v>
      </c>
      <c r="O3469" s="23" t="s">
        <v>217</v>
      </c>
      <c r="P3469" s="23" t="s">
        <v>235</v>
      </c>
      <c r="Q3469" s="23" t="s">
        <v>236</v>
      </c>
      <c r="R3469" s="23" t="s">
        <v>27547</v>
      </c>
      <c r="S3469" s="23" t="s">
        <v>27548</v>
      </c>
      <c r="T3469" s="22">
        <v>38059</v>
      </c>
      <c r="U3469" s="22">
        <v>11155</v>
      </c>
      <c r="V3469" s="21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13</v>
      </c>
      <c r="E3470" s="21" t="s">
        <v>27522</v>
      </c>
      <c r="F3470" s="23" t="s">
        <v>5559</v>
      </c>
      <c r="G3470" s="23" t="s">
        <v>916</v>
      </c>
      <c r="H3470" s="21">
        <v>11208</v>
      </c>
      <c r="I3470" s="23" t="s">
        <v>51</v>
      </c>
      <c r="J3470" s="23" t="s">
        <v>27541</v>
      </c>
      <c r="K3470" s="23" t="s">
        <v>7520</v>
      </c>
      <c r="L3470" s="23" t="s">
        <v>210</v>
      </c>
      <c r="M3470" s="21">
        <v>22</v>
      </c>
      <c r="N3470" s="21">
        <v>1</v>
      </c>
      <c r="O3470" s="23" t="s">
        <v>217</v>
      </c>
      <c r="P3470" s="23" t="s">
        <v>235</v>
      </c>
      <c r="Q3470" s="23" t="s">
        <v>236</v>
      </c>
      <c r="R3470" s="23" t="s">
        <v>27547</v>
      </c>
      <c r="S3470" s="23" t="s">
        <v>27556</v>
      </c>
      <c r="T3470" s="22">
        <v>152389</v>
      </c>
      <c r="U3470" s="22">
        <v>44663</v>
      </c>
      <c r="V3470" s="21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13</v>
      </c>
      <c r="E3471" s="21" t="s">
        <v>27522</v>
      </c>
      <c r="F3471" s="23" t="s">
        <v>5560</v>
      </c>
      <c r="G3471" s="23" t="s">
        <v>916</v>
      </c>
      <c r="H3471" s="21">
        <v>11208</v>
      </c>
      <c r="I3471" s="23" t="s">
        <v>51</v>
      </c>
      <c r="J3471" s="23" t="s">
        <v>27541</v>
      </c>
      <c r="K3471" s="23" t="s">
        <v>7520</v>
      </c>
      <c r="L3471" s="23" t="s">
        <v>210</v>
      </c>
      <c r="M3471" s="21">
        <v>22</v>
      </c>
      <c r="N3471" s="21">
        <v>1</v>
      </c>
      <c r="O3471" s="23" t="s">
        <v>217</v>
      </c>
      <c r="P3471" s="23" t="s">
        <v>235</v>
      </c>
      <c r="Q3471" s="23" t="s">
        <v>236</v>
      </c>
      <c r="R3471" s="23" t="s">
        <v>27547</v>
      </c>
      <c r="S3471" s="23" t="s">
        <v>27556</v>
      </c>
      <c r="T3471" s="22">
        <v>36369</v>
      </c>
      <c r="U3471" s="22">
        <v>10659</v>
      </c>
      <c r="V3471" s="21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13</v>
      </c>
      <c r="E3472" s="21" t="s">
        <v>27522</v>
      </c>
      <c r="F3472" s="23" t="s">
        <v>5561</v>
      </c>
      <c r="G3472" s="23" t="s">
        <v>916</v>
      </c>
      <c r="H3472" s="21">
        <v>11208</v>
      </c>
      <c r="I3472" s="23" t="s">
        <v>90</v>
      </c>
      <c r="J3472" s="23" t="s">
        <v>27535</v>
      </c>
      <c r="K3472" s="23" t="s">
        <v>7520</v>
      </c>
      <c r="L3472" s="23" t="s">
        <v>210</v>
      </c>
      <c r="M3472" s="21">
        <v>22</v>
      </c>
      <c r="N3472" s="21">
        <v>1</v>
      </c>
      <c r="O3472" s="23" t="s">
        <v>217</v>
      </c>
      <c r="P3472" s="23" t="s">
        <v>241</v>
      </c>
      <c r="Q3472" s="23" t="s">
        <v>246</v>
      </c>
      <c r="R3472" s="23" t="s">
        <v>27536</v>
      </c>
      <c r="S3472" s="23" t="s">
        <v>27556</v>
      </c>
      <c r="T3472" s="22">
        <v>49019382</v>
      </c>
      <c r="U3472" s="22">
        <v>4886286.5999999996</v>
      </c>
      <c r="V3472" s="21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13</v>
      </c>
      <c r="E3473" s="21" t="s">
        <v>27522</v>
      </c>
      <c r="F3473" s="23" t="s">
        <v>5561</v>
      </c>
      <c r="G3473" s="23" t="s">
        <v>916</v>
      </c>
      <c r="H3473" s="21">
        <v>11208</v>
      </c>
      <c r="I3473" s="23" t="s">
        <v>90</v>
      </c>
      <c r="J3473" s="23" t="s">
        <v>27535</v>
      </c>
      <c r="K3473" s="23" t="s">
        <v>7520</v>
      </c>
      <c r="L3473" s="23" t="s">
        <v>210</v>
      </c>
      <c r="M3473" s="21">
        <v>22</v>
      </c>
      <c r="N3473" s="21">
        <v>1</v>
      </c>
      <c r="O3473" s="23" t="s">
        <v>217</v>
      </c>
      <c r="P3473" s="23" t="s">
        <v>241</v>
      </c>
      <c r="Q3473" s="23" t="s">
        <v>218</v>
      </c>
      <c r="R3473" s="23" t="s">
        <v>218</v>
      </c>
      <c r="S3473" s="23" t="s">
        <v>27556</v>
      </c>
      <c r="T3473" s="22">
        <v>147490</v>
      </c>
      <c r="U3473" s="22">
        <v>14398.478999999999</v>
      </c>
      <c r="V3473" s="21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13</v>
      </c>
      <c r="E3474" s="21" t="s">
        <v>27522</v>
      </c>
      <c r="F3474" s="23" t="s">
        <v>5561</v>
      </c>
      <c r="G3474" s="23" t="s">
        <v>916</v>
      </c>
      <c r="H3474" s="21">
        <v>11208</v>
      </c>
      <c r="I3474" s="23" t="s">
        <v>90</v>
      </c>
      <c r="J3474" s="23" t="s">
        <v>27535</v>
      </c>
      <c r="K3474" s="23" t="s">
        <v>7520</v>
      </c>
      <c r="L3474" s="23" t="s">
        <v>210</v>
      </c>
      <c r="M3474" s="21">
        <v>22</v>
      </c>
      <c r="N3474" s="21">
        <v>1</v>
      </c>
      <c r="O3474" s="23" t="s">
        <v>217</v>
      </c>
      <c r="P3474" s="23" t="s">
        <v>241</v>
      </c>
      <c r="Q3474" s="23" t="s">
        <v>338</v>
      </c>
      <c r="R3474" s="23" t="s">
        <v>27536</v>
      </c>
      <c r="S3474" s="23" t="s">
        <v>27556</v>
      </c>
      <c r="T3474" s="22">
        <v>6399836</v>
      </c>
      <c r="U3474" s="22">
        <v>609628.9</v>
      </c>
      <c r="V3474" s="21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13</v>
      </c>
      <c r="E3475" s="21" t="s">
        <v>27522</v>
      </c>
      <c r="F3475" s="23" t="s">
        <v>5563</v>
      </c>
      <c r="G3475" s="23" t="s">
        <v>2519</v>
      </c>
      <c r="H3475" s="21">
        <v>61122</v>
      </c>
      <c r="I3475" s="23" t="s">
        <v>92</v>
      </c>
      <c r="J3475" s="23" t="s">
        <v>2971</v>
      </c>
      <c r="K3475" s="23" t="s">
        <v>27567</v>
      </c>
      <c r="L3475" s="23" t="s">
        <v>210</v>
      </c>
      <c r="M3475" s="21">
        <v>22</v>
      </c>
      <c r="N3475" s="21">
        <v>2</v>
      </c>
      <c r="O3475" s="23" t="s">
        <v>27524</v>
      </c>
      <c r="P3475" s="23" t="s">
        <v>235</v>
      </c>
      <c r="Q3475" s="23" t="s">
        <v>236</v>
      </c>
      <c r="R3475" s="23" t="s">
        <v>27547</v>
      </c>
      <c r="S3475" s="23" t="s">
        <v>27548</v>
      </c>
      <c r="T3475" s="22">
        <v>151733</v>
      </c>
      <c r="U3475" s="22">
        <v>44471</v>
      </c>
      <c r="V3475" s="21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13</v>
      </c>
      <c r="E3476" s="21" t="s">
        <v>27522</v>
      </c>
      <c r="F3476" s="23" t="s">
        <v>5564</v>
      </c>
      <c r="G3476" s="23" t="s">
        <v>803</v>
      </c>
      <c r="H3476" s="21">
        <v>14354</v>
      </c>
      <c r="I3476" s="23" t="s">
        <v>83</v>
      </c>
      <c r="J3476" s="23" t="s">
        <v>27541</v>
      </c>
      <c r="K3476" s="23" t="s">
        <v>7520</v>
      </c>
      <c r="L3476" s="23" t="s">
        <v>210</v>
      </c>
      <c r="M3476" s="21">
        <v>22</v>
      </c>
      <c r="N3476" s="21">
        <v>1</v>
      </c>
      <c r="O3476" s="23" t="s">
        <v>217</v>
      </c>
      <c r="P3476" s="23" t="s">
        <v>235</v>
      </c>
      <c r="Q3476" s="23" t="s">
        <v>236</v>
      </c>
      <c r="R3476" s="23" t="s">
        <v>27547</v>
      </c>
      <c r="S3476" s="23" t="s">
        <v>27562</v>
      </c>
      <c r="T3476" s="22">
        <v>68</v>
      </c>
      <c r="U3476" s="22">
        <v>20</v>
      </c>
      <c r="V3476" s="21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13</v>
      </c>
      <c r="E3477" s="21" t="s">
        <v>27522</v>
      </c>
      <c r="F3477" s="23" t="s">
        <v>5566</v>
      </c>
      <c r="G3477" s="23" t="s">
        <v>1251</v>
      </c>
      <c r="H3477" s="21">
        <v>13511</v>
      </c>
      <c r="I3477" s="23" t="s">
        <v>80</v>
      </c>
      <c r="J3477" s="23" t="s">
        <v>27528</v>
      </c>
      <c r="K3477" s="23" t="s">
        <v>27567</v>
      </c>
      <c r="L3477" s="23" t="s">
        <v>210</v>
      </c>
      <c r="M3477" s="21">
        <v>22</v>
      </c>
      <c r="N3477" s="21">
        <v>1</v>
      </c>
      <c r="O3477" s="23" t="s">
        <v>217</v>
      </c>
      <c r="P3477" s="23" t="s">
        <v>235</v>
      </c>
      <c r="Q3477" s="23" t="s">
        <v>236</v>
      </c>
      <c r="R3477" s="23" t="s">
        <v>27547</v>
      </c>
      <c r="S3477" s="23" t="s">
        <v>27551</v>
      </c>
      <c r="T3477" s="22">
        <v>58207</v>
      </c>
      <c r="U3477" s="22">
        <v>17060</v>
      </c>
      <c r="V3477" s="21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13</v>
      </c>
      <c r="E3478" s="21" t="s">
        <v>27522</v>
      </c>
      <c r="F3478" s="23" t="s">
        <v>5567</v>
      </c>
      <c r="G3478" s="23" t="s">
        <v>1468</v>
      </c>
      <c r="H3478" s="21">
        <v>11843</v>
      </c>
      <c r="I3478" s="23" t="s">
        <v>57</v>
      </c>
      <c r="J3478" s="23" t="s">
        <v>27545</v>
      </c>
      <c r="K3478" s="23" t="s">
        <v>210</v>
      </c>
      <c r="L3478" s="23" t="s">
        <v>210</v>
      </c>
      <c r="M3478" s="21">
        <v>22</v>
      </c>
      <c r="N3478" s="21">
        <v>1</v>
      </c>
      <c r="O3478" s="23" t="s">
        <v>217</v>
      </c>
      <c r="P3478" s="23" t="s">
        <v>51</v>
      </c>
      <c r="Q3478" s="23" t="s">
        <v>218</v>
      </c>
      <c r="R3478" s="23" t="s">
        <v>218</v>
      </c>
      <c r="S3478" s="23" t="s">
        <v>210</v>
      </c>
      <c r="T3478" s="22">
        <v>0</v>
      </c>
      <c r="U3478" s="22">
        <v>128880</v>
      </c>
      <c r="V3478" s="21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13</v>
      </c>
      <c r="E3479" s="21" t="s">
        <v>27522</v>
      </c>
      <c r="F3479" s="23" t="s">
        <v>5567</v>
      </c>
      <c r="G3479" s="23" t="s">
        <v>1468</v>
      </c>
      <c r="H3479" s="21">
        <v>11843</v>
      </c>
      <c r="I3479" s="23" t="s">
        <v>57</v>
      </c>
      <c r="J3479" s="23" t="s">
        <v>27545</v>
      </c>
      <c r="K3479" s="23" t="s">
        <v>210</v>
      </c>
      <c r="L3479" s="23" t="s">
        <v>210</v>
      </c>
      <c r="M3479" s="21">
        <v>22</v>
      </c>
      <c r="N3479" s="21">
        <v>1</v>
      </c>
      <c r="O3479" s="23" t="s">
        <v>217</v>
      </c>
      <c r="P3479" s="23" t="s">
        <v>53</v>
      </c>
      <c r="Q3479" s="23" t="s">
        <v>218</v>
      </c>
      <c r="R3479" s="23" t="s">
        <v>218</v>
      </c>
      <c r="S3479" s="23" t="s">
        <v>210</v>
      </c>
      <c r="T3479" s="22">
        <v>4758494</v>
      </c>
      <c r="U3479" s="22">
        <v>395859</v>
      </c>
      <c r="V3479" s="21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13</v>
      </c>
      <c r="E3480" s="21" t="s">
        <v>27522</v>
      </c>
      <c r="F3480" s="23" t="s">
        <v>5567</v>
      </c>
      <c r="G3480" s="23" t="s">
        <v>1468</v>
      </c>
      <c r="H3480" s="21">
        <v>11843</v>
      </c>
      <c r="I3480" s="23" t="s">
        <v>57</v>
      </c>
      <c r="J3480" s="23" t="s">
        <v>27545</v>
      </c>
      <c r="K3480" s="23" t="s">
        <v>210</v>
      </c>
      <c r="L3480" s="23" t="s">
        <v>210</v>
      </c>
      <c r="M3480" s="21">
        <v>22</v>
      </c>
      <c r="N3480" s="21">
        <v>1</v>
      </c>
      <c r="O3480" s="23" t="s">
        <v>217</v>
      </c>
      <c r="P3480" s="23" t="s">
        <v>209</v>
      </c>
      <c r="Q3480" s="23" t="s">
        <v>218</v>
      </c>
      <c r="R3480" s="23" t="s">
        <v>218</v>
      </c>
      <c r="S3480" s="23" t="s">
        <v>210</v>
      </c>
      <c r="T3480" s="22">
        <v>1492431</v>
      </c>
      <c r="U3480" s="22">
        <v>146878</v>
      </c>
      <c r="V3480" s="21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13</v>
      </c>
      <c r="E3481" s="21" t="s">
        <v>27522</v>
      </c>
      <c r="F3481" s="23" t="s">
        <v>5570</v>
      </c>
      <c r="G3481" s="23" t="s">
        <v>4060</v>
      </c>
      <c r="H3481" s="21">
        <v>15248</v>
      </c>
      <c r="I3481" s="23" t="s">
        <v>83</v>
      </c>
      <c r="J3481" s="23" t="s">
        <v>27541</v>
      </c>
      <c r="K3481" s="23" t="s">
        <v>7520</v>
      </c>
      <c r="L3481" s="23" t="s">
        <v>210</v>
      </c>
      <c r="M3481" s="21">
        <v>22</v>
      </c>
      <c r="N3481" s="21">
        <v>1</v>
      </c>
      <c r="O3481" s="23" t="s">
        <v>217</v>
      </c>
      <c r="P3481" s="23" t="s">
        <v>235</v>
      </c>
      <c r="Q3481" s="23" t="s">
        <v>236</v>
      </c>
      <c r="R3481" s="23" t="s">
        <v>27547</v>
      </c>
      <c r="S3481" s="23" t="s">
        <v>27558</v>
      </c>
      <c r="T3481" s="22">
        <v>158074</v>
      </c>
      <c r="U3481" s="22">
        <v>46329</v>
      </c>
      <c r="V3481" s="21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13</v>
      </c>
      <c r="E3482" s="21" t="s">
        <v>27522</v>
      </c>
      <c r="F3482" s="23" t="s">
        <v>5573</v>
      </c>
      <c r="G3482" s="23" t="s">
        <v>5572</v>
      </c>
      <c r="H3482" s="21">
        <v>1956</v>
      </c>
      <c r="I3482" s="23" t="s">
        <v>59</v>
      </c>
      <c r="J3482" s="23" t="s">
        <v>27535</v>
      </c>
      <c r="K3482" s="23" t="s">
        <v>7520</v>
      </c>
      <c r="L3482" s="23" t="s">
        <v>210</v>
      </c>
      <c r="M3482" s="21">
        <v>22</v>
      </c>
      <c r="N3482" s="21">
        <v>1</v>
      </c>
      <c r="O3482" s="23" t="s">
        <v>217</v>
      </c>
      <c r="P3482" s="23" t="s">
        <v>235</v>
      </c>
      <c r="Q3482" s="23" t="s">
        <v>236</v>
      </c>
      <c r="R3482" s="23" t="s">
        <v>27547</v>
      </c>
      <c r="S3482" s="23" t="s">
        <v>27577</v>
      </c>
      <c r="T3482" s="22">
        <v>79532</v>
      </c>
      <c r="U3482" s="22">
        <v>23309.55</v>
      </c>
      <c r="V3482" s="21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13</v>
      </c>
      <c r="E3483" s="21" t="s">
        <v>27522</v>
      </c>
      <c r="F3483" s="23" t="s">
        <v>5579</v>
      </c>
      <c r="G3483" s="23" t="s">
        <v>5578</v>
      </c>
      <c r="H3483" s="21">
        <v>56369</v>
      </c>
      <c r="I3483" s="23" t="s">
        <v>79</v>
      </c>
      <c r="J3483" s="23" t="s">
        <v>27535</v>
      </c>
      <c r="K3483" s="23" t="s">
        <v>7520</v>
      </c>
      <c r="L3483" s="23" t="s">
        <v>210</v>
      </c>
      <c r="M3483" s="21">
        <v>22</v>
      </c>
      <c r="N3483" s="21">
        <v>2</v>
      </c>
      <c r="O3483" s="23" t="s">
        <v>27524</v>
      </c>
      <c r="P3483" s="23" t="s">
        <v>235</v>
      </c>
      <c r="Q3483" s="23" t="s">
        <v>236</v>
      </c>
      <c r="R3483" s="23" t="s">
        <v>27547</v>
      </c>
      <c r="S3483" s="23" t="s">
        <v>27582</v>
      </c>
      <c r="T3483" s="22">
        <v>60290</v>
      </c>
      <c r="U3483" s="22">
        <v>17670</v>
      </c>
      <c r="V3483" s="21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13</v>
      </c>
      <c r="E3484" s="21" t="s">
        <v>27522</v>
      </c>
      <c r="F3484" s="23" t="s">
        <v>5582</v>
      </c>
      <c r="G3484" s="23" t="s">
        <v>5581</v>
      </c>
      <c r="H3484" s="21">
        <v>19728</v>
      </c>
      <c r="I3484" s="23" t="s">
        <v>50</v>
      </c>
      <c r="J3484" s="23" t="s">
        <v>27535</v>
      </c>
      <c r="K3484" s="23" t="s">
        <v>7520</v>
      </c>
      <c r="L3484" s="23" t="s">
        <v>210</v>
      </c>
      <c r="M3484" s="21">
        <v>22</v>
      </c>
      <c r="N3484" s="21">
        <v>1</v>
      </c>
      <c r="O3484" s="23" t="s">
        <v>217</v>
      </c>
      <c r="P3484" s="23" t="s">
        <v>266</v>
      </c>
      <c r="Q3484" s="23" t="s">
        <v>218</v>
      </c>
      <c r="R3484" s="23" t="s">
        <v>218</v>
      </c>
      <c r="S3484" s="23" t="s">
        <v>27559</v>
      </c>
      <c r="T3484" s="22">
        <v>0</v>
      </c>
      <c r="U3484" s="22">
        <v>0</v>
      </c>
      <c r="V3484" s="21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13</v>
      </c>
      <c r="E3485" s="21" t="s">
        <v>27522</v>
      </c>
      <c r="F3485" s="23" t="s">
        <v>5582</v>
      </c>
      <c r="G3485" s="23" t="s">
        <v>5581</v>
      </c>
      <c r="H3485" s="21">
        <v>19728</v>
      </c>
      <c r="I3485" s="23" t="s">
        <v>50</v>
      </c>
      <c r="J3485" s="23" t="s">
        <v>27535</v>
      </c>
      <c r="K3485" s="23" t="s">
        <v>7520</v>
      </c>
      <c r="L3485" s="23" t="s">
        <v>210</v>
      </c>
      <c r="M3485" s="21">
        <v>22</v>
      </c>
      <c r="N3485" s="21">
        <v>1</v>
      </c>
      <c r="O3485" s="23" t="s">
        <v>217</v>
      </c>
      <c r="P3485" s="23" t="s">
        <v>266</v>
      </c>
      <c r="Q3485" s="23" t="s">
        <v>242</v>
      </c>
      <c r="R3485" s="23" t="s">
        <v>242</v>
      </c>
      <c r="S3485" s="23" t="s">
        <v>27559</v>
      </c>
      <c r="T3485" s="22">
        <v>51316</v>
      </c>
      <c r="U3485" s="22">
        <v>3380</v>
      </c>
      <c r="V3485" s="21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13</v>
      </c>
      <c r="E3486" s="21" t="s">
        <v>27522</v>
      </c>
      <c r="F3486" s="23" t="s">
        <v>5584</v>
      </c>
      <c r="G3486" s="23" t="s">
        <v>1011</v>
      </c>
      <c r="H3486" s="21">
        <v>56146</v>
      </c>
      <c r="I3486" s="23" t="s">
        <v>52</v>
      </c>
      <c r="J3486" s="23" t="s">
        <v>27535</v>
      </c>
      <c r="K3486" s="23" t="s">
        <v>7520</v>
      </c>
      <c r="L3486" s="23" t="s">
        <v>210</v>
      </c>
      <c r="M3486" s="21">
        <v>22</v>
      </c>
      <c r="N3486" s="21">
        <v>1</v>
      </c>
      <c r="O3486" s="23" t="s">
        <v>217</v>
      </c>
      <c r="P3486" s="23" t="s">
        <v>209</v>
      </c>
      <c r="Q3486" s="23" t="s">
        <v>218</v>
      </c>
      <c r="R3486" s="23" t="s">
        <v>218</v>
      </c>
      <c r="S3486" s="23" t="s">
        <v>27552</v>
      </c>
      <c r="T3486" s="22">
        <v>319</v>
      </c>
      <c r="U3486" s="22">
        <v>-322</v>
      </c>
      <c r="V3486" s="21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13</v>
      </c>
      <c r="E3487" s="21" t="s">
        <v>27522</v>
      </c>
      <c r="F3487" s="23" t="s">
        <v>5587</v>
      </c>
      <c r="G3487" s="23" t="s">
        <v>3768</v>
      </c>
      <c r="H3487" s="21">
        <v>5416</v>
      </c>
      <c r="I3487" s="23" t="s">
        <v>86</v>
      </c>
      <c r="J3487" s="23" t="s">
        <v>27530</v>
      </c>
      <c r="K3487" s="23" t="s">
        <v>27570</v>
      </c>
      <c r="L3487" s="23" t="s">
        <v>210</v>
      </c>
      <c r="M3487" s="21">
        <v>22</v>
      </c>
      <c r="N3487" s="21">
        <v>1</v>
      </c>
      <c r="O3487" s="23" t="s">
        <v>217</v>
      </c>
      <c r="P3487" s="23" t="s">
        <v>235</v>
      </c>
      <c r="Q3487" s="23" t="s">
        <v>236</v>
      </c>
      <c r="R3487" s="23" t="s">
        <v>27547</v>
      </c>
      <c r="S3487" s="23" t="s">
        <v>27554</v>
      </c>
      <c r="T3487" s="22">
        <v>192895</v>
      </c>
      <c r="U3487" s="22">
        <v>56534</v>
      </c>
      <c r="V3487" s="21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13</v>
      </c>
      <c r="E3488" s="21" t="s">
        <v>27522</v>
      </c>
      <c r="F3488" s="23" t="s">
        <v>5589</v>
      </c>
      <c r="G3488" s="23" t="s">
        <v>5588</v>
      </c>
      <c r="H3488" s="21">
        <v>57222</v>
      </c>
      <c r="I3488" s="23" t="s">
        <v>51</v>
      </c>
      <c r="J3488" s="23" t="s">
        <v>27541</v>
      </c>
      <c r="K3488" s="23" t="s">
        <v>7520</v>
      </c>
      <c r="L3488" s="23" t="s">
        <v>210</v>
      </c>
      <c r="M3488" s="21">
        <v>22</v>
      </c>
      <c r="N3488" s="21">
        <v>1</v>
      </c>
      <c r="O3488" s="23" t="s">
        <v>217</v>
      </c>
      <c r="P3488" s="23" t="s">
        <v>209</v>
      </c>
      <c r="Q3488" s="23" t="s">
        <v>218</v>
      </c>
      <c r="R3488" s="23" t="s">
        <v>218</v>
      </c>
      <c r="S3488" s="23" t="s">
        <v>27582</v>
      </c>
      <c r="T3488" s="22">
        <v>0</v>
      </c>
      <c r="U3488" s="22">
        <v>0</v>
      </c>
      <c r="V3488" s="21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13</v>
      </c>
      <c r="E3489" s="21" t="s">
        <v>27522</v>
      </c>
      <c r="F3489" s="23" t="s">
        <v>5596</v>
      </c>
      <c r="G3489" s="23" t="s">
        <v>1457</v>
      </c>
      <c r="H3489" s="21">
        <v>7601</v>
      </c>
      <c r="I3489" s="23" t="s">
        <v>92</v>
      </c>
      <c r="J3489" s="23" t="s">
        <v>2971</v>
      </c>
      <c r="K3489" s="23" t="s">
        <v>27567</v>
      </c>
      <c r="L3489" s="23" t="s">
        <v>210</v>
      </c>
      <c r="M3489" s="21">
        <v>22</v>
      </c>
      <c r="N3489" s="21">
        <v>1</v>
      </c>
      <c r="O3489" s="23" t="s">
        <v>217</v>
      </c>
      <c r="P3489" s="23" t="s">
        <v>235</v>
      </c>
      <c r="Q3489" s="23" t="s">
        <v>236</v>
      </c>
      <c r="R3489" s="23" t="s">
        <v>27547</v>
      </c>
      <c r="S3489" s="23" t="s">
        <v>27548</v>
      </c>
      <c r="T3489" s="22">
        <v>33200</v>
      </c>
      <c r="U3489" s="22">
        <v>9730</v>
      </c>
      <c r="V3489" s="21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13</v>
      </c>
      <c r="E3490" s="21" t="s">
        <v>27522</v>
      </c>
      <c r="F3490" s="23" t="s">
        <v>5596</v>
      </c>
      <c r="G3490" s="23" t="s">
        <v>1457</v>
      </c>
      <c r="H3490" s="21">
        <v>7601</v>
      </c>
      <c r="I3490" s="23" t="s">
        <v>92</v>
      </c>
      <c r="J3490" s="23" t="s">
        <v>2971</v>
      </c>
      <c r="K3490" s="23" t="s">
        <v>27567</v>
      </c>
      <c r="L3490" s="23" t="s">
        <v>210</v>
      </c>
      <c r="M3490" s="21">
        <v>22</v>
      </c>
      <c r="N3490" s="21">
        <v>1</v>
      </c>
      <c r="O3490" s="23" t="s">
        <v>217</v>
      </c>
      <c r="P3490" s="23" t="s">
        <v>209</v>
      </c>
      <c r="Q3490" s="23" t="s">
        <v>218</v>
      </c>
      <c r="R3490" s="23" t="s">
        <v>218</v>
      </c>
      <c r="S3490" s="23" t="s">
        <v>27548</v>
      </c>
      <c r="T3490" s="22">
        <v>0</v>
      </c>
      <c r="U3490" s="22">
        <v>0</v>
      </c>
      <c r="V3490" s="21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13</v>
      </c>
      <c r="E3491" s="21" t="s">
        <v>27522</v>
      </c>
      <c r="F3491" s="23" t="s">
        <v>5597</v>
      </c>
      <c r="G3491" s="23" t="s">
        <v>1457</v>
      </c>
      <c r="H3491" s="21">
        <v>7601</v>
      </c>
      <c r="I3491" s="23" t="s">
        <v>92</v>
      </c>
      <c r="J3491" s="23" t="s">
        <v>2971</v>
      </c>
      <c r="K3491" s="23" t="s">
        <v>27567</v>
      </c>
      <c r="L3491" s="23" t="s">
        <v>210</v>
      </c>
      <c r="M3491" s="21">
        <v>22</v>
      </c>
      <c r="N3491" s="21">
        <v>1</v>
      </c>
      <c r="O3491" s="23" t="s">
        <v>217</v>
      </c>
      <c r="P3491" s="23" t="s">
        <v>235</v>
      </c>
      <c r="Q3491" s="23" t="s">
        <v>236</v>
      </c>
      <c r="R3491" s="23" t="s">
        <v>27547</v>
      </c>
      <c r="S3491" s="23" t="s">
        <v>27548</v>
      </c>
      <c r="T3491" s="22">
        <v>40442</v>
      </c>
      <c r="U3491" s="22">
        <v>11853</v>
      </c>
      <c r="V3491" s="21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13</v>
      </c>
      <c r="E3492" s="21" t="s">
        <v>27522</v>
      </c>
      <c r="F3492" s="23" t="s">
        <v>5599</v>
      </c>
      <c r="G3492" s="23" t="s">
        <v>5598</v>
      </c>
      <c r="H3492" s="21">
        <v>40444</v>
      </c>
      <c r="I3492" s="23" t="s">
        <v>79</v>
      </c>
      <c r="J3492" s="23" t="s">
        <v>27535</v>
      </c>
      <c r="K3492" s="23" t="s">
        <v>7520</v>
      </c>
      <c r="L3492" s="23" t="s">
        <v>210</v>
      </c>
      <c r="M3492" s="21">
        <v>22</v>
      </c>
      <c r="N3492" s="21">
        <v>2</v>
      </c>
      <c r="O3492" s="23" t="s">
        <v>27524</v>
      </c>
      <c r="P3492" s="23" t="s">
        <v>235</v>
      </c>
      <c r="Q3492" s="23" t="s">
        <v>236</v>
      </c>
      <c r="R3492" s="23" t="s">
        <v>27547</v>
      </c>
      <c r="S3492" s="23" t="s">
        <v>27582</v>
      </c>
      <c r="T3492" s="22">
        <v>13983</v>
      </c>
      <c r="U3492" s="22">
        <v>4098</v>
      </c>
      <c r="V3492" s="21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13</v>
      </c>
      <c r="E3493" s="21" t="s">
        <v>27522</v>
      </c>
      <c r="F3493" s="23" t="s">
        <v>5601</v>
      </c>
      <c r="G3493" s="23" t="s">
        <v>5601</v>
      </c>
      <c r="H3493" s="21">
        <v>64574</v>
      </c>
      <c r="I3493" s="23" t="s">
        <v>77</v>
      </c>
      <c r="J3493" s="23" t="s">
        <v>27528</v>
      </c>
      <c r="K3493" s="23" t="s">
        <v>27568</v>
      </c>
      <c r="L3493" s="23" t="s">
        <v>210</v>
      </c>
      <c r="M3493" s="21">
        <v>22</v>
      </c>
      <c r="N3493" s="21">
        <v>2</v>
      </c>
      <c r="O3493" s="23" t="s">
        <v>27524</v>
      </c>
      <c r="P3493" s="23" t="s">
        <v>440</v>
      </c>
      <c r="Q3493" s="23" t="s">
        <v>236</v>
      </c>
      <c r="R3493" s="23" t="s">
        <v>27633</v>
      </c>
      <c r="S3493" s="23" t="s">
        <v>1587</v>
      </c>
      <c r="T3493" s="22">
        <v>0</v>
      </c>
      <c r="U3493" s="22">
        <v>-135854</v>
      </c>
      <c r="V3493" s="21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13</v>
      </c>
      <c r="E3494" s="21" t="s">
        <v>27522</v>
      </c>
      <c r="F3494" s="23" t="s">
        <v>5605</v>
      </c>
      <c r="G3494" s="23" t="s">
        <v>1251</v>
      </c>
      <c r="H3494" s="21">
        <v>13511</v>
      </c>
      <c r="I3494" s="23" t="s">
        <v>80</v>
      </c>
      <c r="J3494" s="23" t="s">
        <v>27528</v>
      </c>
      <c r="K3494" s="23" t="s">
        <v>27567</v>
      </c>
      <c r="L3494" s="23" t="s">
        <v>210</v>
      </c>
      <c r="M3494" s="21">
        <v>22</v>
      </c>
      <c r="N3494" s="21">
        <v>1</v>
      </c>
      <c r="O3494" s="23" t="s">
        <v>217</v>
      </c>
      <c r="P3494" s="23" t="s">
        <v>235</v>
      </c>
      <c r="Q3494" s="23" t="s">
        <v>236</v>
      </c>
      <c r="R3494" s="23" t="s">
        <v>27547</v>
      </c>
      <c r="S3494" s="23" t="s">
        <v>27551</v>
      </c>
      <c r="T3494" s="22">
        <v>36311</v>
      </c>
      <c r="U3494" s="22">
        <v>10642</v>
      </c>
      <c r="V3494" s="21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13</v>
      </c>
      <c r="E3495" s="21" t="s">
        <v>27522</v>
      </c>
      <c r="F3495" s="23" t="s">
        <v>5606</v>
      </c>
      <c r="G3495" s="23" t="s">
        <v>3629</v>
      </c>
      <c r="H3495" s="21">
        <v>5914</v>
      </c>
      <c r="I3495" s="23" t="s">
        <v>80</v>
      </c>
      <c r="J3495" s="23" t="s">
        <v>27528</v>
      </c>
      <c r="K3495" s="23" t="s">
        <v>27567</v>
      </c>
      <c r="L3495" s="23" t="s">
        <v>210</v>
      </c>
      <c r="M3495" s="21">
        <v>22</v>
      </c>
      <c r="N3495" s="21">
        <v>2</v>
      </c>
      <c r="O3495" s="23" t="s">
        <v>27524</v>
      </c>
      <c r="P3495" s="23" t="s">
        <v>235</v>
      </c>
      <c r="Q3495" s="23" t="s">
        <v>236</v>
      </c>
      <c r="R3495" s="23" t="s">
        <v>27547</v>
      </c>
      <c r="S3495" s="23" t="s">
        <v>27551</v>
      </c>
      <c r="T3495" s="22">
        <v>194101</v>
      </c>
      <c r="U3495" s="22">
        <v>56888</v>
      </c>
      <c r="V3495" s="21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13</v>
      </c>
      <c r="E3496" s="21" t="s">
        <v>27522</v>
      </c>
      <c r="F3496" s="23" t="s">
        <v>5607</v>
      </c>
      <c r="G3496" s="23" t="s">
        <v>2519</v>
      </c>
      <c r="H3496" s="21">
        <v>61122</v>
      </c>
      <c r="I3496" s="23" t="s">
        <v>92</v>
      </c>
      <c r="J3496" s="23" t="s">
        <v>2971</v>
      </c>
      <c r="K3496" s="23" t="s">
        <v>27567</v>
      </c>
      <c r="L3496" s="23" t="s">
        <v>210</v>
      </c>
      <c r="M3496" s="21">
        <v>22</v>
      </c>
      <c r="N3496" s="21">
        <v>2</v>
      </c>
      <c r="O3496" s="23" t="s">
        <v>27524</v>
      </c>
      <c r="P3496" s="23" t="s">
        <v>235</v>
      </c>
      <c r="Q3496" s="23" t="s">
        <v>236</v>
      </c>
      <c r="R3496" s="23" t="s">
        <v>27547</v>
      </c>
      <c r="S3496" s="23" t="s">
        <v>27548</v>
      </c>
      <c r="T3496" s="22">
        <v>48728</v>
      </c>
      <c r="U3496" s="22">
        <v>14282</v>
      </c>
      <c r="V3496" s="21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13</v>
      </c>
      <c r="E3497" s="21" t="s">
        <v>27522</v>
      </c>
      <c r="F3497" s="23" t="s">
        <v>5609</v>
      </c>
      <c r="G3497" s="23" t="s">
        <v>5578</v>
      </c>
      <c r="H3497" s="21">
        <v>56369</v>
      </c>
      <c r="I3497" s="23" t="s">
        <v>79</v>
      </c>
      <c r="J3497" s="23" t="s">
        <v>27535</v>
      </c>
      <c r="K3497" s="23" t="s">
        <v>7520</v>
      </c>
      <c r="L3497" s="23" t="s">
        <v>210</v>
      </c>
      <c r="M3497" s="21">
        <v>22</v>
      </c>
      <c r="N3497" s="21">
        <v>2</v>
      </c>
      <c r="O3497" s="23" t="s">
        <v>27524</v>
      </c>
      <c r="P3497" s="23" t="s">
        <v>235</v>
      </c>
      <c r="Q3497" s="23" t="s">
        <v>236</v>
      </c>
      <c r="R3497" s="23" t="s">
        <v>27547</v>
      </c>
      <c r="S3497" s="23" t="s">
        <v>27582</v>
      </c>
      <c r="T3497" s="22">
        <v>51538</v>
      </c>
      <c r="U3497" s="22">
        <v>15105</v>
      </c>
      <c r="V3497" s="21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13</v>
      </c>
      <c r="E3498" s="21" t="s">
        <v>27522</v>
      </c>
      <c r="F3498" s="23" t="s">
        <v>5580</v>
      </c>
      <c r="G3498" s="23" t="s">
        <v>5578</v>
      </c>
      <c r="H3498" s="21">
        <v>56369</v>
      </c>
      <c r="I3498" s="23" t="s">
        <v>79</v>
      </c>
      <c r="J3498" s="23" t="s">
        <v>27535</v>
      </c>
      <c r="K3498" s="23" t="s">
        <v>7520</v>
      </c>
      <c r="L3498" s="23" t="s">
        <v>210</v>
      </c>
      <c r="M3498" s="21">
        <v>22</v>
      </c>
      <c r="N3498" s="21">
        <v>2</v>
      </c>
      <c r="O3498" s="23" t="s">
        <v>27524</v>
      </c>
      <c r="P3498" s="23" t="s">
        <v>235</v>
      </c>
      <c r="Q3498" s="23" t="s">
        <v>236</v>
      </c>
      <c r="R3498" s="23" t="s">
        <v>27547</v>
      </c>
      <c r="S3498" s="23" t="s">
        <v>27582</v>
      </c>
      <c r="T3498" s="22">
        <v>33538</v>
      </c>
      <c r="U3498" s="22">
        <v>9829</v>
      </c>
      <c r="V3498" s="21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13</v>
      </c>
      <c r="E3499" s="21" t="s">
        <v>27522</v>
      </c>
      <c r="F3499" s="23" t="s">
        <v>5611</v>
      </c>
      <c r="G3499" s="23" t="s">
        <v>5610</v>
      </c>
      <c r="H3499" s="21">
        <v>13137</v>
      </c>
      <c r="I3499" s="23" t="s">
        <v>90</v>
      </c>
      <c r="J3499" s="23" t="s">
        <v>27535</v>
      </c>
      <c r="K3499" s="23" t="s">
        <v>7520</v>
      </c>
      <c r="L3499" s="23" t="s">
        <v>210</v>
      </c>
      <c r="M3499" s="21">
        <v>22</v>
      </c>
      <c r="N3499" s="21">
        <v>1</v>
      </c>
      <c r="O3499" s="23" t="s">
        <v>217</v>
      </c>
      <c r="P3499" s="23" t="s">
        <v>235</v>
      </c>
      <c r="Q3499" s="23" t="s">
        <v>236</v>
      </c>
      <c r="R3499" s="23" t="s">
        <v>27547</v>
      </c>
      <c r="S3499" s="23" t="s">
        <v>27581</v>
      </c>
      <c r="T3499" s="22">
        <v>0</v>
      </c>
      <c r="U3499" s="22">
        <v>0</v>
      </c>
      <c r="V3499" s="21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13</v>
      </c>
      <c r="E3500" s="21" t="s">
        <v>27522</v>
      </c>
      <c r="F3500" s="23" t="s">
        <v>5612</v>
      </c>
      <c r="G3500" s="23" t="s">
        <v>1625</v>
      </c>
      <c r="H3500" s="21">
        <v>57280</v>
      </c>
      <c r="I3500" s="23" t="s">
        <v>95</v>
      </c>
      <c r="J3500" s="23" t="s">
        <v>27530</v>
      </c>
      <c r="K3500" s="23" t="s">
        <v>27568</v>
      </c>
      <c r="L3500" s="23" t="s">
        <v>210</v>
      </c>
      <c r="M3500" s="21">
        <v>22</v>
      </c>
      <c r="N3500" s="21">
        <v>2</v>
      </c>
      <c r="O3500" s="23" t="s">
        <v>27524</v>
      </c>
      <c r="P3500" s="23" t="s">
        <v>235</v>
      </c>
      <c r="Q3500" s="23" t="s">
        <v>236</v>
      </c>
      <c r="R3500" s="23" t="s">
        <v>27547</v>
      </c>
      <c r="S3500" s="23" t="s">
        <v>1587</v>
      </c>
      <c r="T3500" s="22">
        <v>25861</v>
      </c>
      <c r="U3500" s="22">
        <v>7580</v>
      </c>
      <c r="V3500" s="21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13</v>
      </c>
      <c r="E3501" s="21" t="s">
        <v>27522</v>
      </c>
      <c r="F3501" s="23" t="s">
        <v>5615</v>
      </c>
      <c r="G3501" s="23" t="s">
        <v>1625</v>
      </c>
      <c r="H3501" s="21">
        <v>57280</v>
      </c>
      <c r="I3501" s="23" t="s">
        <v>95</v>
      </c>
      <c r="J3501" s="23" t="s">
        <v>27530</v>
      </c>
      <c r="K3501" s="23" t="s">
        <v>27568</v>
      </c>
      <c r="L3501" s="23" t="s">
        <v>210</v>
      </c>
      <c r="M3501" s="21">
        <v>22</v>
      </c>
      <c r="N3501" s="21">
        <v>2</v>
      </c>
      <c r="O3501" s="23" t="s">
        <v>27524</v>
      </c>
      <c r="P3501" s="23" t="s">
        <v>235</v>
      </c>
      <c r="Q3501" s="23" t="s">
        <v>236</v>
      </c>
      <c r="R3501" s="23" t="s">
        <v>27547</v>
      </c>
      <c r="S3501" s="23" t="s">
        <v>1587</v>
      </c>
      <c r="T3501" s="22">
        <v>20954</v>
      </c>
      <c r="U3501" s="22">
        <v>6141</v>
      </c>
      <c r="V3501" s="21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13</v>
      </c>
      <c r="E3502" s="21" t="s">
        <v>27522</v>
      </c>
      <c r="F3502" s="23" t="s">
        <v>5618</v>
      </c>
      <c r="G3502" s="23" t="s">
        <v>1625</v>
      </c>
      <c r="H3502" s="21">
        <v>57280</v>
      </c>
      <c r="I3502" s="23" t="s">
        <v>95</v>
      </c>
      <c r="J3502" s="23" t="s">
        <v>27530</v>
      </c>
      <c r="K3502" s="23" t="s">
        <v>27568</v>
      </c>
      <c r="L3502" s="23" t="s">
        <v>210</v>
      </c>
      <c r="M3502" s="21">
        <v>22</v>
      </c>
      <c r="N3502" s="21">
        <v>2</v>
      </c>
      <c r="O3502" s="23" t="s">
        <v>27524</v>
      </c>
      <c r="P3502" s="23" t="s">
        <v>235</v>
      </c>
      <c r="Q3502" s="23" t="s">
        <v>236</v>
      </c>
      <c r="R3502" s="23" t="s">
        <v>27547</v>
      </c>
      <c r="S3502" s="23" t="s">
        <v>1587</v>
      </c>
      <c r="T3502" s="22">
        <v>24808</v>
      </c>
      <c r="U3502" s="22">
        <v>7271</v>
      </c>
      <c r="V3502" s="21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13</v>
      </c>
      <c r="E3503" s="21" t="s">
        <v>27522</v>
      </c>
      <c r="F3503" s="23" t="s">
        <v>5619</v>
      </c>
      <c r="G3503" s="23" t="s">
        <v>1561</v>
      </c>
      <c r="H3503" s="21">
        <v>19400</v>
      </c>
      <c r="I3503" s="23" t="s">
        <v>83</v>
      </c>
      <c r="J3503" s="23" t="s">
        <v>27541</v>
      </c>
      <c r="K3503" s="23" t="s">
        <v>7520</v>
      </c>
      <c r="L3503" s="23" t="s">
        <v>210</v>
      </c>
      <c r="M3503" s="21">
        <v>22</v>
      </c>
      <c r="N3503" s="21">
        <v>1</v>
      </c>
      <c r="O3503" s="23" t="s">
        <v>217</v>
      </c>
      <c r="P3503" s="23" t="s">
        <v>235</v>
      </c>
      <c r="Q3503" s="23" t="s">
        <v>236</v>
      </c>
      <c r="R3503" s="23" t="s">
        <v>27547</v>
      </c>
      <c r="S3503" s="23" t="s">
        <v>27577</v>
      </c>
      <c r="T3503" s="22">
        <v>184969</v>
      </c>
      <c r="U3503" s="22">
        <v>54211</v>
      </c>
      <c r="V3503" s="21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13</v>
      </c>
      <c r="E3504" s="21" t="s">
        <v>27522</v>
      </c>
      <c r="F3504" s="23" t="s">
        <v>5621</v>
      </c>
      <c r="G3504" s="23" t="s">
        <v>5620</v>
      </c>
      <c r="H3504" s="21">
        <v>20214</v>
      </c>
      <c r="I3504" s="23" t="s">
        <v>58</v>
      </c>
      <c r="J3504" s="23" t="s">
        <v>27526</v>
      </c>
      <c r="K3504" s="23" t="s">
        <v>27569</v>
      </c>
      <c r="L3504" s="23" t="s">
        <v>210</v>
      </c>
      <c r="M3504" s="21">
        <v>22</v>
      </c>
      <c r="N3504" s="21">
        <v>1</v>
      </c>
      <c r="O3504" s="23" t="s">
        <v>217</v>
      </c>
      <c r="P3504" s="23" t="s">
        <v>209</v>
      </c>
      <c r="Q3504" s="23" t="s">
        <v>218</v>
      </c>
      <c r="R3504" s="23" t="s">
        <v>218</v>
      </c>
      <c r="S3504" s="23" t="s">
        <v>2899</v>
      </c>
      <c r="T3504" s="22">
        <v>2211</v>
      </c>
      <c r="U3504" s="22">
        <v>137.267</v>
      </c>
      <c r="V3504" s="21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13</v>
      </c>
      <c r="E3505" s="21" t="s">
        <v>27522</v>
      </c>
      <c r="F3505" s="23" t="s">
        <v>5621</v>
      </c>
      <c r="G3505" s="23" t="s">
        <v>5620</v>
      </c>
      <c r="H3505" s="21">
        <v>20214</v>
      </c>
      <c r="I3505" s="23" t="s">
        <v>58</v>
      </c>
      <c r="J3505" s="23" t="s">
        <v>27526</v>
      </c>
      <c r="K3505" s="23" t="s">
        <v>27569</v>
      </c>
      <c r="L3505" s="23" t="s">
        <v>210</v>
      </c>
      <c r="M3505" s="21">
        <v>22</v>
      </c>
      <c r="N3505" s="21">
        <v>1</v>
      </c>
      <c r="O3505" s="23" t="s">
        <v>217</v>
      </c>
      <c r="P3505" s="23" t="s">
        <v>209</v>
      </c>
      <c r="Q3505" s="23" t="s">
        <v>242</v>
      </c>
      <c r="R3505" s="23" t="s">
        <v>242</v>
      </c>
      <c r="S3505" s="23" t="s">
        <v>2899</v>
      </c>
      <c r="T3505" s="22">
        <v>930</v>
      </c>
      <c r="U3505" s="22">
        <v>57.732999999999997</v>
      </c>
      <c r="V3505" s="21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13</v>
      </c>
      <c r="E3506" s="21" t="s">
        <v>27522</v>
      </c>
      <c r="F3506" s="23" t="s">
        <v>5623</v>
      </c>
      <c r="G3506" s="23" t="s">
        <v>5622</v>
      </c>
      <c r="H3506" s="21">
        <v>12119</v>
      </c>
      <c r="I3506" s="23" t="s">
        <v>46</v>
      </c>
      <c r="J3506" s="23" t="s">
        <v>27545</v>
      </c>
      <c r="K3506" s="23" t="s">
        <v>210</v>
      </c>
      <c r="L3506" s="23" t="s">
        <v>210</v>
      </c>
      <c r="M3506" s="21">
        <v>22</v>
      </c>
      <c r="N3506" s="21">
        <v>1</v>
      </c>
      <c r="O3506" s="23" t="s">
        <v>217</v>
      </c>
      <c r="P3506" s="23" t="s">
        <v>209</v>
      </c>
      <c r="Q3506" s="23" t="s">
        <v>218</v>
      </c>
      <c r="R3506" s="23" t="s">
        <v>218</v>
      </c>
      <c r="S3506" s="23" t="s">
        <v>210</v>
      </c>
      <c r="T3506" s="22">
        <v>21046</v>
      </c>
      <c r="U3506" s="22">
        <v>1997</v>
      </c>
      <c r="V3506" s="21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13</v>
      </c>
      <c r="E3507" s="21" t="s">
        <v>27522</v>
      </c>
      <c r="F3507" s="23" t="s">
        <v>5626</v>
      </c>
      <c r="G3507" s="23" t="s">
        <v>5625</v>
      </c>
      <c r="H3507" s="21">
        <v>298</v>
      </c>
      <c r="I3507" s="23" t="s">
        <v>64</v>
      </c>
      <c r="J3507" s="23" t="s">
        <v>27533</v>
      </c>
      <c r="K3507" s="23" t="s">
        <v>27570</v>
      </c>
      <c r="L3507" s="23" t="s">
        <v>210</v>
      </c>
      <c r="M3507" s="21">
        <v>22</v>
      </c>
      <c r="N3507" s="21">
        <v>1</v>
      </c>
      <c r="O3507" s="23" t="s">
        <v>217</v>
      </c>
      <c r="P3507" s="23" t="s">
        <v>209</v>
      </c>
      <c r="Q3507" s="23" t="s">
        <v>218</v>
      </c>
      <c r="R3507" s="23" t="s">
        <v>218</v>
      </c>
      <c r="S3507" s="23" t="s">
        <v>2899</v>
      </c>
      <c r="T3507" s="22">
        <v>0</v>
      </c>
      <c r="U3507" s="22">
        <v>0</v>
      </c>
      <c r="V3507" s="21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13</v>
      </c>
      <c r="E3508" s="21" t="s">
        <v>27522</v>
      </c>
      <c r="F3508" s="23" t="s">
        <v>5626</v>
      </c>
      <c r="G3508" s="23" t="s">
        <v>5625</v>
      </c>
      <c r="H3508" s="21">
        <v>298</v>
      </c>
      <c r="I3508" s="23" t="s">
        <v>64</v>
      </c>
      <c r="J3508" s="23" t="s">
        <v>27533</v>
      </c>
      <c r="K3508" s="23" t="s">
        <v>27570</v>
      </c>
      <c r="L3508" s="23" t="s">
        <v>210</v>
      </c>
      <c r="M3508" s="21">
        <v>22</v>
      </c>
      <c r="N3508" s="21">
        <v>1</v>
      </c>
      <c r="O3508" s="23" t="s">
        <v>217</v>
      </c>
      <c r="P3508" s="23" t="s">
        <v>209</v>
      </c>
      <c r="Q3508" s="23" t="s">
        <v>242</v>
      </c>
      <c r="R3508" s="23" t="s">
        <v>242</v>
      </c>
      <c r="S3508" s="23" t="s">
        <v>2899</v>
      </c>
      <c r="T3508" s="22">
        <v>1033124</v>
      </c>
      <c r="U3508" s="22">
        <v>120322.44</v>
      </c>
      <c r="V3508" s="21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13</v>
      </c>
      <c r="E3509" s="21" t="s">
        <v>27522</v>
      </c>
      <c r="F3509" s="23" t="s">
        <v>5627</v>
      </c>
      <c r="G3509" s="23" t="s">
        <v>379</v>
      </c>
      <c r="H3509" s="21">
        <v>3522</v>
      </c>
      <c r="I3509" s="23" t="s">
        <v>46</v>
      </c>
      <c r="J3509" s="23" t="s">
        <v>27545</v>
      </c>
      <c r="K3509" s="23" t="s">
        <v>210</v>
      </c>
      <c r="L3509" s="23" t="s">
        <v>210</v>
      </c>
      <c r="M3509" s="21">
        <v>22</v>
      </c>
      <c r="N3509" s="21">
        <v>1</v>
      </c>
      <c r="O3509" s="23" t="s">
        <v>217</v>
      </c>
      <c r="P3509" s="23" t="s">
        <v>51</v>
      </c>
      <c r="Q3509" s="23" t="s">
        <v>218</v>
      </c>
      <c r="R3509" s="23" t="s">
        <v>218</v>
      </c>
      <c r="S3509" s="23" t="s">
        <v>210</v>
      </c>
      <c r="T3509" s="22">
        <v>0</v>
      </c>
      <c r="U3509" s="22">
        <v>0</v>
      </c>
      <c r="V3509" s="21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13</v>
      </c>
      <c r="E3510" s="21" t="s">
        <v>27522</v>
      </c>
      <c r="F3510" s="23" t="s">
        <v>5627</v>
      </c>
      <c r="G3510" s="23" t="s">
        <v>379</v>
      </c>
      <c r="H3510" s="21">
        <v>3522</v>
      </c>
      <c r="I3510" s="23" t="s">
        <v>46</v>
      </c>
      <c r="J3510" s="23" t="s">
        <v>27545</v>
      </c>
      <c r="K3510" s="23" t="s">
        <v>210</v>
      </c>
      <c r="L3510" s="23" t="s">
        <v>210</v>
      </c>
      <c r="M3510" s="21">
        <v>22</v>
      </c>
      <c r="N3510" s="21">
        <v>1</v>
      </c>
      <c r="O3510" s="23" t="s">
        <v>217</v>
      </c>
      <c r="P3510" s="23" t="s">
        <v>51</v>
      </c>
      <c r="Q3510" s="23" t="s">
        <v>242</v>
      </c>
      <c r="R3510" s="23" t="s">
        <v>242</v>
      </c>
      <c r="S3510" s="23" t="s">
        <v>210</v>
      </c>
      <c r="T3510" s="22">
        <v>0</v>
      </c>
      <c r="U3510" s="22">
        <v>203623</v>
      </c>
      <c r="V3510" s="21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13</v>
      </c>
      <c r="E3511" s="21" t="s">
        <v>27522</v>
      </c>
      <c r="F3511" s="23" t="s">
        <v>5627</v>
      </c>
      <c r="G3511" s="23" t="s">
        <v>379</v>
      </c>
      <c r="H3511" s="21">
        <v>3522</v>
      </c>
      <c r="I3511" s="23" t="s">
        <v>46</v>
      </c>
      <c r="J3511" s="23" t="s">
        <v>27545</v>
      </c>
      <c r="K3511" s="23" t="s">
        <v>210</v>
      </c>
      <c r="L3511" s="23" t="s">
        <v>210</v>
      </c>
      <c r="M3511" s="21">
        <v>22</v>
      </c>
      <c r="N3511" s="21">
        <v>1</v>
      </c>
      <c r="O3511" s="23" t="s">
        <v>217</v>
      </c>
      <c r="P3511" s="23" t="s">
        <v>53</v>
      </c>
      <c r="Q3511" s="23" t="s">
        <v>218</v>
      </c>
      <c r="R3511" s="23" t="s">
        <v>218</v>
      </c>
      <c r="S3511" s="23" t="s">
        <v>210</v>
      </c>
      <c r="T3511" s="22">
        <v>0</v>
      </c>
      <c r="U3511" s="22">
        <v>0</v>
      </c>
      <c r="V3511" s="21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13</v>
      </c>
      <c r="E3512" s="21" t="s">
        <v>27522</v>
      </c>
      <c r="F3512" s="23" t="s">
        <v>5627</v>
      </c>
      <c r="G3512" s="23" t="s">
        <v>379</v>
      </c>
      <c r="H3512" s="21">
        <v>3522</v>
      </c>
      <c r="I3512" s="23" t="s">
        <v>46</v>
      </c>
      <c r="J3512" s="23" t="s">
        <v>27545</v>
      </c>
      <c r="K3512" s="23" t="s">
        <v>210</v>
      </c>
      <c r="L3512" s="23" t="s">
        <v>210</v>
      </c>
      <c r="M3512" s="21">
        <v>22</v>
      </c>
      <c r="N3512" s="21">
        <v>1</v>
      </c>
      <c r="O3512" s="23" t="s">
        <v>217</v>
      </c>
      <c r="P3512" s="23" t="s">
        <v>53</v>
      </c>
      <c r="Q3512" s="23" t="s">
        <v>242</v>
      </c>
      <c r="R3512" s="23" t="s">
        <v>242</v>
      </c>
      <c r="S3512" s="23" t="s">
        <v>210</v>
      </c>
      <c r="T3512" s="22">
        <v>6898277</v>
      </c>
      <c r="U3512" s="22">
        <v>667886</v>
      </c>
      <c r="V3512" s="21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13</v>
      </c>
      <c r="E3513" s="21" t="s">
        <v>27522</v>
      </c>
      <c r="F3513" s="23" t="s">
        <v>5627</v>
      </c>
      <c r="G3513" s="23" t="s">
        <v>379</v>
      </c>
      <c r="H3513" s="21">
        <v>3522</v>
      </c>
      <c r="I3513" s="23" t="s">
        <v>46</v>
      </c>
      <c r="J3513" s="23" t="s">
        <v>27545</v>
      </c>
      <c r="K3513" s="23" t="s">
        <v>210</v>
      </c>
      <c r="L3513" s="23" t="s">
        <v>210</v>
      </c>
      <c r="M3513" s="21">
        <v>22</v>
      </c>
      <c r="N3513" s="21">
        <v>1</v>
      </c>
      <c r="O3513" s="23" t="s">
        <v>217</v>
      </c>
      <c r="P3513" s="23" t="s">
        <v>266</v>
      </c>
      <c r="Q3513" s="23" t="s">
        <v>242</v>
      </c>
      <c r="R3513" s="23" t="s">
        <v>242</v>
      </c>
      <c r="S3513" s="23" t="s">
        <v>210</v>
      </c>
      <c r="T3513" s="22">
        <v>631415</v>
      </c>
      <c r="U3513" s="22">
        <v>37089</v>
      </c>
      <c r="V3513" s="21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13</v>
      </c>
      <c r="E3514" s="21" t="s">
        <v>27522</v>
      </c>
      <c r="F3514" s="23" t="s">
        <v>5628</v>
      </c>
      <c r="G3514" s="23" t="s">
        <v>4651</v>
      </c>
      <c r="H3514" s="21">
        <v>733</v>
      </c>
      <c r="I3514" s="23" t="s">
        <v>95</v>
      </c>
      <c r="J3514" s="23" t="s">
        <v>27530</v>
      </c>
      <c r="K3514" s="23" t="s">
        <v>27568</v>
      </c>
      <c r="L3514" s="23" t="s">
        <v>210</v>
      </c>
      <c r="M3514" s="21">
        <v>22</v>
      </c>
      <c r="N3514" s="21">
        <v>1</v>
      </c>
      <c r="O3514" s="23" t="s">
        <v>217</v>
      </c>
      <c r="P3514" s="23" t="s">
        <v>235</v>
      </c>
      <c r="Q3514" s="23" t="s">
        <v>236</v>
      </c>
      <c r="R3514" s="23" t="s">
        <v>27547</v>
      </c>
      <c r="S3514" s="23" t="s">
        <v>1587</v>
      </c>
      <c r="T3514" s="22">
        <v>177219</v>
      </c>
      <c r="U3514" s="22">
        <v>51940</v>
      </c>
      <c r="V3514" s="21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13</v>
      </c>
      <c r="E3515" s="21" t="s">
        <v>27522</v>
      </c>
      <c r="F3515" s="23" t="s">
        <v>5630</v>
      </c>
      <c r="G3515" s="23" t="s">
        <v>4651</v>
      </c>
      <c r="H3515" s="21">
        <v>733</v>
      </c>
      <c r="I3515" s="23" t="s">
        <v>95</v>
      </c>
      <c r="J3515" s="23" t="s">
        <v>27530</v>
      </c>
      <c r="K3515" s="23" t="s">
        <v>27568</v>
      </c>
      <c r="L3515" s="23" t="s">
        <v>210</v>
      </c>
      <c r="M3515" s="21">
        <v>22</v>
      </c>
      <c r="N3515" s="21">
        <v>1</v>
      </c>
      <c r="O3515" s="23" t="s">
        <v>217</v>
      </c>
      <c r="P3515" s="23" t="s">
        <v>235</v>
      </c>
      <c r="Q3515" s="23" t="s">
        <v>236</v>
      </c>
      <c r="R3515" s="23" t="s">
        <v>27547</v>
      </c>
      <c r="S3515" s="23" t="s">
        <v>1587</v>
      </c>
      <c r="T3515" s="22">
        <v>224820</v>
      </c>
      <c r="U3515" s="22">
        <v>65891</v>
      </c>
      <c r="V3515" s="21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13</v>
      </c>
      <c r="E3516" s="21" t="s">
        <v>27522</v>
      </c>
      <c r="F3516" s="23" t="s">
        <v>5631</v>
      </c>
      <c r="G3516" s="23" t="s">
        <v>4651</v>
      </c>
      <c r="H3516" s="21">
        <v>733</v>
      </c>
      <c r="I3516" s="23" t="s">
        <v>95</v>
      </c>
      <c r="J3516" s="23" t="s">
        <v>27530</v>
      </c>
      <c r="K3516" s="23" t="s">
        <v>27568</v>
      </c>
      <c r="L3516" s="23" t="s">
        <v>210</v>
      </c>
      <c r="M3516" s="21">
        <v>22</v>
      </c>
      <c r="N3516" s="21">
        <v>1</v>
      </c>
      <c r="O3516" s="23" t="s">
        <v>217</v>
      </c>
      <c r="P3516" s="23" t="s">
        <v>235</v>
      </c>
      <c r="Q3516" s="23" t="s">
        <v>236</v>
      </c>
      <c r="R3516" s="23" t="s">
        <v>27547</v>
      </c>
      <c r="S3516" s="23" t="s">
        <v>1587</v>
      </c>
      <c r="T3516" s="22">
        <v>429133</v>
      </c>
      <c r="U3516" s="22">
        <v>125772</v>
      </c>
      <c r="V3516" s="21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13</v>
      </c>
      <c r="E3517" s="21" t="s">
        <v>27522</v>
      </c>
      <c r="F3517" s="23" t="s">
        <v>5634</v>
      </c>
      <c r="G3517" s="23" t="s">
        <v>5633</v>
      </c>
      <c r="H3517" s="21">
        <v>1615</v>
      </c>
      <c r="I3517" s="23" t="s">
        <v>66</v>
      </c>
      <c r="J3517" s="23" t="s">
        <v>27530</v>
      </c>
      <c r="K3517" s="23" t="s">
        <v>27568</v>
      </c>
      <c r="L3517" s="23" t="s">
        <v>210</v>
      </c>
      <c r="M3517" s="21">
        <v>22</v>
      </c>
      <c r="N3517" s="21">
        <v>1</v>
      </c>
      <c r="O3517" s="23" t="s">
        <v>217</v>
      </c>
      <c r="P3517" s="23" t="s">
        <v>209</v>
      </c>
      <c r="Q3517" s="23" t="s">
        <v>218</v>
      </c>
      <c r="R3517" s="23" t="s">
        <v>218</v>
      </c>
      <c r="S3517" s="23" t="s">
        <v>1587</v>
      </c>
      <c r="T3517" s="22">
        <v>1207</v>
      </c>
      <c r="U3517" s="22">
        <v>-35.798000000000002</v>
      </c>
      <c r="V3517" s="21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13</v>
      </c>
      <c r="E3518" s="21" t="s">
        <v>27522</v>
      </c>
      <c r="F3518" s="23" t="s">
        <v>5634</v>
      </c>
      <c r="G3518" s="23" t="s">
        <v>5633</v>
      </c>
      <c r="H3518" s="21">
        <v>1615</v>
      </c>
      <c r="I3518" s="23" t="s">
        <v>66</v>
      </c>
      <c r="J3518" s="23" t="s">
        <v>27530</v>
      </c>
      <c r="K3518" s="23" t="s">
        <v>27568</v>
      </c>
      <c r="L3518" s="23" t="s">
        <v>210</v>
      </c>
      <c r="M3518" s="21">
        <v>22</v>
      </c>
      <c r="N3518" s="21">
        <v>1</v>
      </c>
      <c r="O3518" s="23" t="s">
        <v>217</v>
      </c>
      <c r="P3518" s="23" t="s">
        <v>209</v>
      </c>
      <c r="Q3518" s="23" t="s">
        <v>242</v>
      </c>
      <c r="R3518" s="23" t="s">
        <v>242</v>
      </c>
      <c r="S3518" s="23" t="s">
        <v>1587</v>
      </c>
      <c r="T3518" s="22">
        <v>1525</v>
      </c>
      <c r="U3518" s="22">
        <v>-45.201999999999998</v>
      </c>
      <c r="V3518" s="21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13</v>
      </c>
      <c r="E3519" s="21" t="s">
        <v>27522</v>
      </c>
      <c r="F3519" s="23" t="s">
        <v>5445</v>
      </c>
      <c r="G3519" s="23" t="s">
        <v>5443</v>
      </c>
      <c r="H3519" s="21">
        <v>221</v>
      </c>
      <c r="I3519" s="23" t="s">
        <v>46</v>
      </c>
      <c r="J3519" s="23" t="s">
        <v>27545</v>
      </c>
      <c r="K3519" s="23" t="s">
        <v>210</v>
      </c>
      <c r="L3519" s="23" t="s">
        <v>210</v>
      </c>
      <c r="M3519" s="21">
        <v>22</v>
      </c>
      <c r="N3519" s="21">
        <v>1</v>
      </c>
      <c r="O3519" s="23" t="s">
        <v>217</v>
      </c>
      <c r="P3519" s="23" t="s">
        <v>209</v>
      </c>
      <c r="Q3519" s="23" t="s">
        <v>218</v>
      </c>
      <c r="R3519" s="23" t="s">
        <v>218</v>
      </c>
      <c r="S3519" s="23" t="s">
        <v>210</v>
      </c>
      <c r="T3519" s="22">
        <v>399757</v>
      </c>
      <c r="U3519" s="22">
        <v>43015</v>
      </c>
      <c r="V3519" s="21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13</v>
      </c>
      <c r="E3520" s="21" t="s">
        <v>27522</v>
      </c>
      <c r="F3520" s="23" t="s">
        <v>5636</v>
      </c>
      <c r="G3520" s="23" t="s">
        <v>5635</v>
      </c>
      <c r="H3520" s="21">
        <v>1857</v>
      </c>
      <c r="I3520" s="23" t="s">
        <v>85</v>
      </c>
      <c r="J3520" s="23" t="s">
        <v>2971</v>
      </c>
      <c r="K3520" s="23" t="s">
        <v>27567</v>
      </c>
      <c r="L3520" s="23" t="s">
        <v>210</v>
      </c>
      <c r="M3520" s="21">
        <v>22</v>
      </c>
      <c r="N3520" s="21">
        <v>1</v>
      </c>
      <c r="O3520" s="23" t="s">
        <v>217</v>
      </c>
      <c r="P3520" s="23" t="s">
        <v>209</v>
      </c>
      <c r="Q3520" s="23" t="s">
        <v>218</v>
      </c>
      <c r="R3520" s="23" t="s">
        <v>218</v>
      </c>
      <c r="S3520" s="23" t="s">
        <v>588</v>
      </c>
      <c r="T3520" s="22">
        <v>3617</v>
      </c>
      <c r="U3520" s="22">
        <v>346</v>
      </c>
      <c r="V3520" s="21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13</v>
      </c>
      <c r="E3521" s="21" t="s">
        <v>27522</v>
      </c>
      <c r="F3521" s="23" t="s">
        <v>1803</v>
      </c>
      <c r="G3521" s="23" t="s">
        <v>5637</v>
      </c>
      <c r="H3521" s="21">
        <v>9776</v>
      </c>
      <c r="I3521" s="23" t="s">
        <v>62</v>
      </c>
      <c r="J3521" s="23" t="s">
        <v>27526</v>
      </c>
      <c r="K3521" s="23" t="s">
        <v>27569</v>
      </c>
      <c r="L3521" s="23" t="s">
        <v>210</v>
      </c>
      <c r="M3521" s="21">
        <v>22</v>
      </c>
      <c r="N3521" s="21">
        <v>1</v>
      </c>
      <c r="O3521" s="23" t="s">
        <v>217</v>
      </c>
      <c r="P3521" s="23" t="s">
        <v>209</v>
      </c>
      <c r="Q3521" s="23" t="s">
        <v>218</v>
      </c>
      <c r="R3521" s="23" t="s">
        <v>218</v>
      </c>
      <c r="S3521" s="23" t="s">
        <v>610</v>
      </c>
      <c r="T3521" s="22">
        <v>367</v>
      </c>
      <c r="U3521" s="22">
        <v>29</v>
      </c>
      <c r="V3521" s="21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13</v>
      </c>
      <c r="E3522" s="21" t="s">
        <v>27522</v>
      </c>
      <c r="F3522" s="23" t="s">
        <v>1803</v>
      </c>
      <c r="G3522" s="23" t="s">
        <v>5637</v>
      </c>
      <c r="H3522" s="21">
        <v>9776</v>
      </c>
      <c r="I3522" s="23" t="s">
        <v>62</v>
      </c>
      <c r="J3522" s="23" t="s">
        <v>27526</v>
      </c>
      <c r="K3522" s="23" t="s">
        <v>27569</v>
      </c>
      <c r="L3522" s="23" t="s">
        <v>210</v>
      </c>
      <c r="M3522" s="21">
        <v>22</v>
      </c>
      <c r="N3522" s="21">
        <v>1</v>
      </c>
      <c r="O3522" s="23" t="s">
        <v>217</v>
      </c>
      <c r="P3522" s="23" t="s">
        <v>209</v>
      </c>
      <c r="Q3522" s="23" t="s">
        <v>242</v>
      </c>
      <c r="R3522" s="23" t="s">
        <v>242</v>
      </c>
      <c r="S3522" s="23" t="s">
        <v>610</v>
      </c>
      <c r="T3522" s="22">
        <v>0</v>
      </c>
      <c r="U3522" s="22">
        <v>0</v>
      </c>
      <c r="V3522" s="21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13</v>
      </c>
      <c r="E3523" s="21" t="s">
        <v>27522</v>
      </c>
      <c r="F3523" s="23" t="s">
        <v>5641</v>
      </c>
      <c r="G3523" s="23" t="s">
        <v>395</v>
      </c>
      <c r="H3523" s="21">
        <v>10210</v>
      </c>
      <c r="I3523" s="23" t="s">
        <v>46</v>
      </c>
      <c r="J3523" s="23" t="s">
        <v>27545</v>
      </c>
      <c r="K3523" s="23" t="s">
        <v>210</v>
      </c>
      <c r="L3523" s="23" t="s">
        <v>210</v>
      </c>
      <c r="M3523" s="21">
        <v>22</v>
      </c>
      <c r="N3523" s="21">
        <v>1</v>
      </c>
      <c r="O3523" s="23" t="s">
        <v>217</v>
      </c>
      <c r="P3523" s="23" t="s">
        <v>235</v>
      </c>
      <c r="Q3523" s="23" t="s">
        <v>236</v>
      </c>
      <c r="R3523" s="23" t="s">
        <v>27547</v>
      </c>
      <c r="S3523" s="23" t="s">
        <v>210</v>
      </c>
      <c r="T3523" s="22">
        <v>143537</v>
      </c>
      <c r="U3523" s="22">
        <v>42068</v>
      </c>
      <c r="V3523" s="21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13</v>
      </c>
      <c r="E3524" s="21" t="s">
        <v>27522</v>
      </c>
      <c r="F3524" s="23" t="s">
        <v>5642</v>
      </c>
      <c r="G3524" s="23" t="s">
        <v>395</v>
      </c>
      <c r="H3524" s="21">
        <v>10210</v>
      </c>
      <c r="I3524" s="23" t="s">
        <v>46</v>
      </c>
      <c r="J3524" s="23" t="s">
        <v>27545</v>
      </c>
      <c r="K3524" s="23" t="s">
        <v>210</v>
      </c>
      <c r="L3524" s="23" t="s">
        <v>210</v>
      </c>
      <c r="M3524" s="21">
        <v>22</v>
      </c>
      <c r="N3524" s="21">
        <v>1</v>
      </c>
      <c r="O3524" s="23" t="s">
        <v>217</v>
      </c>
      <c r="P3524" s="23" t="s">
        <v>235</v>
      </c>
      <c r="Q3524" s="23" t="s">
        <v>236</v>
      </c>
      <c r="R3524" s="23" t="s">
        <v>27547</v>
      </c>
      <c r="S3524" s="23" t="s">
        <v>210</v>
      </c>
      <c r="T3524" s="22">
        <v>42145</v>
      </c>
      <c r="U3524" s="22">
        <v>12352</v>
      </c>
      <c r="V3524" s="21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13</v>
      </c>
      <c r="E3525" s="21" t="s">
        <v>27522</v>
      </c>
      <c r="F3525" s="23" t="s">
        <v>5644</v>
      </c>
      <c r="G3525" s="23" t="s">
        <v>5643</v>
      </c>
      <c r="H3525" s="21">
        <v>50079</v>
      </c>
      <c r="I3525" s="23" t="s">
        <v>55</v>
      </c>
      <c r="J3525" s="23" t="s">
        <v>27530</v>
      </c>
      <c r="K3525" s="23" t="s">
        <v>27570</v>
      </c>
      <c r="L3525" s="23" t="s">
        <v>210</v>
      </c>
      <c r="M3525" s="21">
        <v>22</v>
      </c>
      <c r="N3525" s="21">
        <v>1</v>
      </c>
      <c r="O3525" s="23" t="s">
        <v>217</v>
      </c>
      <c r="P3525" s="23" t="s">
        <v>266</v>
      </c>
      <c r="Q3525" s="23" t="s">
        <v>218</v>
      </c>
      <c r="R3525" s="23" t="s">
        <v>218</v>
      </c>
      <c r="S3525" s="23" t="s">
        <v>27580</v>
      </c>
      <c r="T3525" s="22">
        <v>95771</v>
      </c>
      <c r="U3525" s="22">
        <v>6777</v>
      </c>
      <c r="V3525" s="21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13</v>
      </c>
      <c r="E3526" s="21" t="s">
        <v>27522</v>
      </c>
      <c r="F3526" s="23" t="s">
        <v>5644</v>
      </c>
      <c r="G3526" s="23" t="s">
        <v>5643</v>
      </c>
      <c r="H3526" s="21">
        <v>50079</v>
      </c>
      <c r="I3526" s="23" t="s">
        <v>55</v>
      </c>
      <c r="J3526" s="23" t="s">
        <v>27530</v>
      </c>
      <c r="K3526" s="23" t="s">
        <v>27570</v>
      </c>
      <c r="L3526" s="23" t="s">
        <v>210</v>
      </c>
      <c r="M3526" s="21">
        <v>22</v>
      </c>
      <c r="N3526" s="21">
        <v>1</v>
      </c>
      <c r="O3526" s="23" t="s">
        <v>217</v>
      </c>
      <c r="P3526" s="23" t="s">
        <v>209</v>
      </c>
      <c r="Q3526" s="23" t="s">
        <v>218</v>
      </c>
      <c r="R3526" s="23" t="s">
        <v>218</v>
      </c>
      <c r="S3526" s="23" t="s">
        <v>27580</v>
      </c>
      <c r="T3526" s="22">
        <v>3711</v>
      </c>
      <c r="U3526" s="22">
        <v>373</v>
      </c>
      <c r="V3526" s="21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13</v>
      </c>
      <c r="E3527" s="21" t="s">
        <v>27522</v>
      </c>
      <c r="F3527" s="23" t="s">
        <v>5648</v>
      </c>
      <c r="G3527" s="23" t="s">
        <v>5647</v>
      </c>
      <c r="H3527" s="21">
        <v>11624</v>
      </c>
      <c r="I3527" s="23" t="s">
        <v>65</v>
      </c>
      <c r="J3527" s="23" t="s">
        <v>2971</v>
      </c>
      <c r="K3527" s="23" t="s">
        <v>27567</v>
      </c>
      <c r="L3527" s="23" t="s">
        <v>210</v>
      </c>
      <c r="M3527" s="21">
        <v>22</v>
      </c>
      <c r="N3527" s="21">
        <v>1</v>
      </c>
      <c r="O3527" s="23" t="s">
        <v>217</v>
      </c>
      <c r="P3527" s="23" t="s">
        <v>209</v>
      </c>
      <c r="Q3527" s="23" t="s">
        <v>218</v>
      </c>
      <c r="R3527" s="23" t="s">
        <v>218</v>
      </c>
      <c r="S3527" s="23" t="s">
        <v>27548</v>
      </c>
      <c r="T3527" s="22">
        <v>1219</v>
      </c>
      <c r="U3527" s="22">
        <v>108</v>
      </c>
      <c r="V3527" s="21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13</v>
      </c>
      <c r="E3528" s="21" t="s">
        <v>27522</v>
      </c>
      <c r="F3528" s="23" t="s">
        <v>5650</v>
      </c>
      <c r="G3528" s="23" t="s">
        <v>4425</v>
      </c>
      <c r="H3528" s="21">
        <v>55937</v>
      </c>
      <c r="I3528" s="23" t="s">
        <v>89</v>
      </c>
      <c r="J3528" s="23" t="s">
        <v>27533</v>
      </c>
      <c r="K3528" s="23" t="s">
        <v>27570</v>
      </c>
      <c r="L3528" s="23" t="s">
        <v>210</v>
      </c>
      <c r="M3528" s="21">
        <v>22</v>
      </c>
      <c r="N3528" s="21">
        <v>1</v>
      </c>
      <c r="O3528" s="23" t="s">
        <v>217</v>
      </c>
      <c r="P3528" s="23" t="s">
        <v>235</v>
      </c>
      <c r="Q3528" s="23" t="s">
        <v>236</v>
      </c>
      <c r="R3528" s="23" t="s">
        <v>27547</v>
      </c>
      <c r="S3528" s="23" t="s">
        <v>2899</v>
      </c>
      <c r="T3528" s="22">
        <v>295108</v>
      </c>
      <c r="U3528" s="22">
        <v>86491</v>
      </c>
      <c r="V3528" s="21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13</v>
      </c>
      <c r="E3529" s="21" t="s">
        <v>27522</v>
      </c>
      <c r="F3529" s="23" t="s">
        <v>5653</v>
      </c>
      <c r="G3529" s="23" t="s">
        <v>651</v>
      </c>
      <c r="H3529" s="21">
        <v>16534</v>
      </c>
      <c r="I3529" s="23" t="s">
        <v>51</v>
      </c>
      <c r="J3529" s="23" t="s">
        <v>27541</v>
      </c>
      <c r="K3529" s="23" t="s">
        <v>7520</v>
      </c>
      <c r="L3529" s="23" t="s">
        <v>210</v>
      </c>
      <c r="M3529" s="21">
        <v>22</v>
      </c>
      <c r="N3529" s="21">
        <v>1</v>
      </c>
      <c r="O3529" s="23" t="s">
        <v>217</v>
      </c>
      <c r="P3529" s="23" t="s">
        <v>235</v>
      </c>
      <c r="Q3529" s="23" t="s">
        <v>236</v>
      </c>
      <c r="R3529" s="23" t="s">
        <v>27547</v>
      </c>
      <c r="S3529" s="23" t="s">
        <v>27555</v>
      </c>
      <c r="T3529" s="22">
        <v>237796</v>
      </c>
      <c r="U3529" s="22">
        <v>69694</v>
      </c>
      <c r="V3529" s="21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13</v>
      </c>
      <c r="E3530" s="21" t="s">
        <v>27522</v>
      </c>
      <c r="F3530" s="23" t="s">
        <v>5655</v>
      </c>
      <c r="G3530" s="23" t="s">
        <v>5654</v>
      </c>
      <c r="H3530" s="21">
        <v>18371</v>
      </c>
      <c r="I3530" s="23" t="s">
        <v>92</v>
      </c>
      <c r="J3530" s="23" t="s">
        <v>2971</v>
      </c>
      <c r="K3530" s="23" t="s">
        <v>27567</v>
      </c>
      <c r="L3530" s="23" t="s">
        <v>210</v>
      </c>
      <c r="M3530" s="21">
        <v>22</v>
      </c>
      <c r="N3530" s="21">
        <v>1</v>
      </c>
      <c r="O3530" s="23" t="s">
        <v>217</v>
      </c>
      <c r="P3530" s="23" t="s">
        <v>235</v>
      </c>
      <c r="Q3530" s="23" t="s">
        <v>236</v>
      </c>
      <c r="R3530" s="23" t="s">
        <v>27547</v>
      </c>
      <c r="S3530" s="23" t="s">
        <v>27548</v>
      </c>
      <c r="T3530" s="22">
        <v>163740</v>
      </c>
      <c r="U3530" s="22">
        <v>47990</v>
      </c>
      <c r="V3530" s="21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13</v>
      </c>
      <c r="E3531" s="21" t="s">
        <v>27522</v>
      </c>
      <c r="F3531" s="23" t="s">
        <v>5656</v>
      </c>
      <c r="G3531" s="23" t="s">
        <v>5068</v>
      </c>
      <c r="H3531" s="21">
        <v>30151</v>
      </c>
      <c r="I3531" s="23" t="s">
        <v>52</v>
      </c>
      <c r="J3531" s="23" t="s">
        <v>27535</v>
      </c>
      <c r="K3531" s="23" t="s">
        <v>7520</v>
      </c>
      <c r="L3531" s="23" t="s">
        <v>210</v>
      </c>
      <c r="M3531" s="21">
        <v>22</v>
      </c>
      <c r="N3531" s="21">
        <v>1</v>
      </c>
      <c r="O3531" s="23" t="s">
        <v>217</v>
      </c>
      <c r="P3531" s="23" t="s">
        <v>266</v>
      </c>
      <c r="Q3531" s="23" t="s">
        <v>218</v>
      </c>
      <c r="R3531" s="23" t="s">
        <v>218</v>
      </c>
      <c r="S3531" s="23" t="s">
        <v>27563</v>
      </c>
      <c r="T3531" s="22">
        <v>47363</v>
      </c>
      <c r="U3531" s="22">
        <v>3799</v>
      </c>
      <c r="V3531" s="21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13</v>
      </c>
      <c r="E3532" s="21" t="s">
        <v>27522</v>
      </c>
      <c r="F3532" s="23" t="s">
        <v>5658</v>
      </c>
      <c r="G3532" s="23" t="s">
        <v>3832</v>
      </c>
      <c r="H3532" s="21">
        <v>19635</v>
      </c>
      <c r="I3532" s="23" t="s">
        <v>72</v>
      </c>
      <c r="J3532" s="23" t="s">
        <v>27535</v>
      </c>
      <c r="K3532" s="23" t="s">
        <v>7520</v>
      </c>
      <c r="L3532" s="23" t="s">
        <v>210</v>
      </c>
      <c r="M3532" s="21">
        <v>22</v>
      </c>
      <c r="N3532" s="21">
        <v>1</v>
      </c>
      <c r="O3532" s="23" t="s">
        <v>217</v>
      </c>
      <c r="P3532" s="23" t="s">
        <v>235</v>
      </c>
      <c r="Q3532" s="23" t="s">
        <v>236</v>
      </c>
      <c r="R3532" s="23" t="s">
        <v>27547</v>
      </c>
      <c r="S3532" s="23" t="s">
        <v>27644</v>
      </c>
      <c r="T3532" s="22">
        <v>2579927</v>
      </c>
      <c r="U3532" s="22">
        <v>756133</v>
      </c>
      <c r="V3532" s="21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13</v>
      </c>
      <c r="E3533" s="21" t="s">
        <v>27522</v>
      </c>
      <c r="F3533" s="23" t="s">
        <v>5660</v>
      </c>
      <c r="G3533" s="23" t="s">
        <v>3832</v>
      </c>
      <c r="H3533" s="21">
        <v>19635</v>
      </c>
      <c r="I3533" s="23" t="s">
        <v>75</v>
      </c>
      <c r="J3533" s="23" t="s">
        <v>27526</v>
      </c>
      <c r="K3533" s="23" t="s">
        <v>27569</v>
      </c>
      <c r="L3533" s="23" t="s">
        <v>210</v>
      </c>
      <c r="M3533" s="21">
        <v>22</v>
      </c>
      <c r="N3533" s="21">
        <v>1</v>
      </c>
      <c r="O3533" s="23" t="s">
        <v>217</v>
      </c>
      <c r="P3533" s="23" t="s">
        <v>235</v>
      </c>
      <c r="Q3533" s="23" t="s">
        <v>236</v>
      </c>
      <c r="R3533" s="23" t="s">
        <v>27547</v>
      </c>
      <c r="S3533" s="23" t="s">
        <v>610</v>
      </c>
      <c r="T3533" s="22">
        <v>2338091</v>
      </c>
      <c r="U3533" s="22">
        <v>685255</v>
      </c>
      <c r="V3533" s="21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13</v>
      </c>
      <c r="E3534" s="21" t="s">
        <v>27522</v>
      </c>
      <c r="F3534" s="23" t="s">
        <v>5662</v>
      </c>
      <c r="G3534" s="23" t="s">
        <v>5661</v>
      </c>
      <c r="H3534" s="21">
        <v>4180</v>
      </c>
      <c r="I3534" s="23" t="s">
        <v>53</v>
      </c>
      <c r="J3534" s="23" t="s">
        <v>2971</v>
      </c>
      <c r="K3534" s="23" t="s">
        <v>27567</v>
      </c>
      <c r="L3534" s="23" t="s">
        <v>210</v>
      </c>
      <c r="M3534" s="21">
        <v>22</v>
      </c>
      <c r="N3534" s="21">
        <v>1</v>
      </c>
      <c r="O3534" s="23" t="s">
        <v>217</v>
      </c>
      <c r="P3534" s="23" t="s">
        <v>266</v>
      </c>
      <c r="Q3534" s="23" t="s">
        <v>218</v>
      </c>
      <c r="R3534" s="23" t="s">
        <v>218</v>
      </c>
      <c r="S3534" s="23" t="s">
        <v>27548</v>
      </c>
      <c r="T3534" s="22">
        <v>0</v>
      </c>
      <c r="U3534" s="22">
        <v>0</v>
      </c>
      <c r="V3534" s="21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13</v>
      </c>
      <c r="E3535" s="21" t="s">
        <v>27522</v>
      </c>
      <c r="F3535" s="23" t="s">
        <v>5662</v>
      </c>
      <c r="G3535" s="23" t="s">
        <v>5661</v>
      </c>
      <c r="H3535" s="21">
        <v>4180</v>
      </c>
      <c r="I3535" s="23" t="s">
        <v>53</v>
      </c>
      <c r="J3535" s="23" t="s">
        <v>2971</v>
      </c>
      <c r="K3535" s="23" t="s">
        <v>27567</v>
      </c>
      <c r="L3535" s="23" t="s">
        <v>210</v>
      </c>
      <c r="M3535" s="21">
        <v>22</v>
      </c>
      <c r="N3535" s="21">
        <v>1</v>
      </c>
      <c r="O3535" s="23" t="s">
        <v>217</v>
      </c>
      <c r="P3535" s="23" t="s">
        <v>266</v>
      </c>
      <c r="Q3535" s="23" t="s">
        <v>478</v>
      </c>
      <c r="R3535" s="23" t="s">
        <v>27543</v>
      </c>
      <c r="S3535" s="23" t="s">
        <v>27548</v>
      </c>
      <c r="T3535" s="22">
        <v>0</v>
      </c>
      <c r="U3535" s="22">
        <v>0</v>
      </c>
      <c r="V3535" s="21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13</v>
      </c>
      <c r="E3536" s="21" t="s">
        <v>27522</v>
      </c>
      <c r="F3536" s="23" t="s">
        <v>5662</v>
      </c>
      <c r="G3536" s="23" t="s">
        <v>5661</v>
      </c>
      <c r="H3536" s="21">
        <v>4180</v>
      </c>
      <c r="I3536" s="23" t="s">
        <v>53</v>
      </c>
      <c r="J3536" s="23" t="s">
        <v>2971</v>
      </c>
      <c r="K3536" s="23" t="s">
        <v>27567</v>
      </c>
      <c r="L3536" s="23" t="s">
        <v>210</v>
      </c>
      <c r="M3536" s="21">
        <v>22</v>
      </c>
      <c r="N3536" s="21">
        <v>1</v>
      </c>
      <c r="O3536" s="23" t="s">
        <v>217</v>
      </c>
      <c r="P3536" s="23" t="s">
        <v>266</v>
      </c>
      <c r="Q3536" s="23" t="s">
        <v>242</v>
      </c>
      <c r="R3536" s="23" t="s">
        <v>242</v>
      </c>
      <c r="S3536" s="23" t="s">
        <v>27548</v>
      </c>
      <c r="T3536" s="22">
        <v>7348</v>
      </c>
      <c r="U3536" s="22">
        <v>581</v>
      </c>
      <c r="V3536" s="21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13</v>
      </c>
      <c r="E3537" s="21" t="s">
        <v>27522</v>
      </c>
      <c r="F3537" s="23" t="s">
        <v>5663</v>
      </c>
      <c r="G3537" s="23" t="s">
        <v>1625</v>
      </c>
      <c r="H3537" s="21">
        <v>57280</v>
      </c>
      <c r="I3537" s="23" t="s">
        <v>84</v>
      </c>
      <c r="J3537" s="23" t="s">
        <v>27528</v>
      </c>
      <c r="K3537" s="23" t="s">
        <v>27568</v>
      </c>
      <c r="L3537" s="23" t="s">
        <v>210</v>
      </c>
      <c r="M3537" s="21">
        <v>22</v>
      </c>
      <c r="N3537" s="21">
        <v>2</v>
      </c>
      <c r="O3537" s="23" t="s">
        <v>27524</v>
      </c>
      <c r="P3537" s="23" t="s">
        <v>235</v>
      </c>
      <c r="Q3537" s="23" t="s">
        <v>236</v>
      </c>
      <c r="R3537" s="23" t="s">
        <v>27547</v>
      </c>
      <c r="S3537" s="23" t="s">
        <v>1587</v>
      </c>
      <c r="T3537" s="22">
        <v>362831</v>
      </c>
      <c r="U3537" s="22">
        <v>106340</v>
      </c>
      <c r="V3537" s="21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13</v>
      </c>
      <c r="E3538" s="21" t="s">
        <v>27522</v>
      </c>
      <c r="F3538" s="23" t="s">
        <v>5665</v>
      </c>
      <c r="G3538" s="23" t="s">
        <v>5443</v>
      </c>
      <c r="H3538" s="21">
        <v>221</v>
      </c>
      <c r="I3538" s="23" t="s">
        <v>46</v>
      </c>
      <c r="J3538" s="23" t="s">
        <v>27545</v>
      </c>
      <c r="K3538" s="23" t="s">
        <v>210</v>
      </c>
      <c r="L3538" s="23" t="s">
        <v>210</v>
      </c>
      <c r="M3538" s="21">
        <v>22</v>
      </c>
      <c r="N3538" s="21">
        <v>1</v>
      </c>
      <c r="O3538" s="23" t="s">
        <v>217</v>
      </c>
      <c r="P3538" s="23" t="s">
        <v>209</v>
      </c>
      <c r="Q3538" s="23" t="s">
        <v>218</v>
      </c>
      <c r="R3538" s="23" t="s">
        <v>218</v>
      </c>
      <c r="S3538" s="23" t="s">
        <v>210</v>
      </c>
      <c r="T3538" s="22">
        <v>59040</v>
      </c>
      <c r="U3538" s="22">
        <v>6330</v>
      </c>
      <c r="V3538" s="21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13</v>
      </c>
      <c r="E3539" s="21" t="s">
        <v>27522</v>
      </c>
      <c r="F3539" s="23" t="s">
        <v>5666</v>
      </c>
      <c r="G3539" s="23" t="s">
        <v>2248</v>
      </c>
      <c r="H3539" s="21">
        <v>1692</v>
      </c>
      <c r="I3539" s="23" t="s">
        <v>63</v>
      </c>
      <c r="J3539" s="23" t="s">
        <v>27540</v>
      </c>
      <c r="K3539" s="23" t="s">
        <v>27570</v>
      </c>
      <c r="L3539" s="23" t="s">
        <v>210</v>
      </c>
      <c r="M3539" s="21">
        <v>22</v>
      </c>
      <c r="N3539" s="21">
        <v>1</v>
      </c>
      <c r="O3539" s="23" t="s">
        <v>217</v>
      </c>
      <c r="P3539" s="23" t="s">
        <v>241</v>
      </c>
      <c r="Q3539" s="23" t="s">
        <v>246</v>
      </c>
      <c r="R3539" s="23" t="s">
        <v>27536</v>
      </c>
      <c r="S3539" s="23" t="s">
        <v>2899</v>
      </c>
      <c r="T3539" s="22">
        <v>4621468</v>
      </c>
      <c r="U3539" s="22">
        <v>378571.88</v>
      </c>
      <c r="V3539" s="21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13</v>
      </c>
      <c r="E3540" s="21" t="s">
        <v>27522</v>
      </c>
      <c r="F3540" s="23" t="s">
        <v>5666</v>
      </c>
      <c r="G3540" s="23" t="s">
        <v>2248</v>
      </c>
      <c r="H3540" s="21">
        <v>1692</v>
      </c>
      <c r="I3540" s="23" t="s">
        <v>63</v>
      </c>
      <c r="J3540" s="23" t="s">
        <v>27540</v>
      </c>
      <c r="K3540" s="23" t="s">
        <v>27570</v>
      </c>
      <c r="L3540" s="23" t="s">
        <v>210</v>
      </c>
      <c r="M3540" s="21">
        <v>22</v>
      </c>
      <c r="N3540" s="21">
        <v>1</v>
      </c>
      <c r="O3540" s="23" t="s">
        <v>217</v>
      </c>
      <c r="P3540" s="23" t="s">
        <v>241</v>
      </c>
      <c r="Q3540" s="23" t="s">
        <v>218</v>
      </c>
      <c r="R3540" s="23" t="s">
        <v>218</v>
      </c>
      <c r="S3540" s="23" t="s">
        <v>2899</v>
      </c>
      <c r="T3540" s="22">
        <v>62140</v>
      </c>
      <c r="U3540" s="22">
        <v>4723.3490000000002</v>
      </c>
      <c r="V3540" s="21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13</v>
      </c>
      <c r="E3541" s="21" t="s">
        <v>27522</v>
      </c>
      <c r="F3541" s="23" t="s">
        <v>5666</v>
      </c>
      <c r="G3541" s="23" t="s">
        <v>2248</v>
      </c>
      <c r="H3541" s="21">
        <v>1692</v>
      </c>
      <c r="I3541" s="23" t="s">
        <v>63</v>
      </c>
      <c r="J3541" s="23" t="s">
        <v>27540</v>
      </c>
      <c r="K3541" s="23" t="s">
        <v>27570</v>
      </c>
      <c r="L3541" s="23" t="s">
        <v>210</v>
      </c>
      <c r="M3541" s="21">
        <v>22</v>
      </c>
      <c r="N3541" s="21">
        <v>1</v>
      </c>
      <c r="O3541" s="23" t="s">
        <v>217</v>
      </c>
      <c r="P3541" s="23" t="s">
        <v>241</v>
      </c>
      <c r="Q3541" s="23" t="s">
        <v>242</v>
      </c>
      <c r="R3541" s="23" t="s">
        <v>242</v>
      </c>
      <c r="S3541" s="23" t="s">
        <v>2899</v>
      </c>
      <c r="T3541" s="22">
        <v>4849195</v>
      </c>
      <c r="U3541" s="22">
        <v>361892</v>
      </c>
      <c r="V3541" s="21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13</v>
      </c>
      <c r="E3542" s="21" t="s">
        <v>27522</v>
      </c>
      <c r="F3542" s="23" t="s">
        <v>5666</v>
      </c>
      <c r="G3542" s="23" t="s">
        <v>2248</v>
      </c>
      <c r="H3542" s="21">
        <v>1692</v>
      </c>
      <c r="I3542" s="23" t="s">
        <v>63</v>
      </c>
      <c r="J3542" s="23" t="s">
        <v>27540</v>
      </c>
      <c r="K3542" s="23" t="s">
        <v>27570</v>
      </c>
      <c r="L3542" s="23" t="s">
        <v>210</v>
      </c>
      <c r="M3542" s="21">
        <v>22</v>
      </c>
      <c r="N3542" s="21">
        <v>1</v>
      </c>
      <c r="O3542" s="23" t="s">
        <v>217</v>
      </c>
      <c r="P3542" s="23" t="s">
        <v>241</v>
      </c>
      <c r="Q3542" s="23" t="s">
        <v>812</v>
      </c>
      <c r="R3542" s="23" t="s">
        <v>812</v>
      </c>
      <c r="S3542" s="23" t="s">
        <v>2899</v>
      </c>
      <c r="T3542" s="22">
        <v>203884</v>
      </c>
      <c r="U3542" s="22">
        <v>17821.769</v>
      </c>
      <c r="V3542" s="21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13</v>
      </c>
      <c r="E3543" s="21" t="s">
        <v>27522</v>
      </c>
      <c r="F3543" s="23" t="s">
        <v>5669</v>
      </c>
      <c r="G3543" s="23" t="s">
        <v>569</v>
      </c>
      <c r="H3543" s="21">
        <v>814</v>
      </c>
      <c r="I3543" s="23" t="s">
        <v>49</v>
      </c>
      <c r="J3543" s="23" t="s">
        <v>27533</v>
      </c>
      <c r="K3543" s="23" t="s">
        <v>27570</v>
      </c>
      <c r="L3543" s="23" t="s">
        <v>210</v>
      </c>
      <c r="M3543" s="21">
        <v>22</v>
      </c>
      <c r="N3543" s="21">
        <v>1</v>
      </c>
      <c r="O3543" s="23" t="s">
        <v>217</v>
      </c>
      <c r="P3543" s="23" t="s">
        <v>241</v>
      </c>
      <c r="Q3543" s="23" t="s">
        <v>218</v>
      </c>
      <c r="R3543" s="23" t="s">
        <v>218</v>
      </c>
      <c r="S3543" s="23" t="s">
        <v>2899</v>
      </c>
      <c r="T3543" s="22">
        <v>180244</v>
      </c>
      <c r="U3543" s="22">
        <v>16297.724</v>
      </c>
      <c r="V3543" s="21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13</v>
      </c>
      <c r="E3544" s="21" t="s">
        <v>27522</v>
      </c>
      <c r="F3544" s="23" t="s">
        <v>5669</v>
      </c>
      <c r="G3544" s="23" t="s">
        <v>569</v>
      </c>
      <c r="H3544" s="21">
        <v>814</v>
      </c>
      <c r="I3544" s="23" t="s">
        <v>49</v>
      </c>
      <c r="J3544" s="23" t="s">
        <v>27533</v>
      </c>
      <c r="K3544" s="23" t="s">
        <v>27570</v>
      </c>
      <c r="L3544" s="23" t="s">
        <v>210</v>
      </c>
      <c r="M3544" s="21">
        <v>22</v>
      </c>
      <c r="N3544" s="21">
        <v>1</v>
      </c>
      <c r="O3544" s="23" t="s">
        <v>217</v>
      </c>
      <c r="P3544" s="23" t="s">
        <v>241</v>
      </c>
      <c r="Q3544" s="23" t="s">
        <v>338</v>
      </c>
      <c r="R3544" s="23" t="s">
        <v>27536</v>
      </c>
      <c r="S3544" s="23" t="s">
        <v>2899</v>
      </c>
      <c r="T3544" s="22">
        <v>48684039</v>
      </c>
      <c r="U3544" s="22">
        <v>4480885.3</v>
      </c>
      <c r="V3544" s="21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13</v>
      </c>
      <c r="E3545" s="21" t="s">
        <v>27522</v>
      </c>
      <c r="F3545" s="23" t="s">
        <v>5673</v>
      </c>
      <c r="G3545" s="23" t="s">
        <v>376</v>
      </c>
      <c r="H3545" s="21">
        <v>12397</v>
      </c>
      <c r="I3545" s="23" t="s">
        <v>51</v>
      </c>
      <c r="J3545" s="23" t="s">
        <v>27541</v>
      </c>
      <c r="K3545" s="23" t="s">
        <v>7520</v>
      </c>
      <c r="L3545" s="23" t="s">
        <v>210</v>
      </c>
      <c r="M3545" s="21">
        <v>22</v>
      </c>
      <c r="N3545" s="21">
        <v>1</v>
      </c>
      <c r="O3545" s="23" t="s">
        <v>217</v>
      </c>
      <c r="P3545" s="23" t="s">
        <v>235</v>
      </c>
      <c r="Q3545" s="23" t="s">
        <v>236</v>
      </c>
      <c r="R3545" s="23" t="s">
        <v>27547</v>
      </c>
      <c r="S3545" s="23" t="s">
        <v>27549</v>
      </c>
      <c r="T3545" s="22">
        <v>35641</v>
      </c>
      <c r="U3545" s="22">
        <v>10446</v>
      </c>
      <c r="V3545" s="21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13</v>
      </c>
      <c r="E3546" s="21" t="s">
        <v>27522</v>
      </c>
      <c r="F3546" s="23" t="s">
        <v>5674</v>
      </c>
      <c r="G3546" s="23" t="s">
        <v>376</v>
      </c>
      <c r="H3546" s="21">
        <v>12397</v>
      </c>
      <c r="I3546" s="23" t="s">
        <v>51</v>
      </c>
      <c r="J3546" s="23" t="s">
        <v>27541</v>
      </c>
      <c r="K3546" s="23" t="s">
        <v>7520</v>
      </c>
      <c r="L3546" s="23" t="s">
        <v>210</v>
      </c>
      <c r="M3546" s="21">
        <v>22</v>
      </c>
      <c r="N3546" s="21">
        <v>1</v>
      </c>
      <c r="O3546" s="23" t="s">
        <v>217</v>
      </c>
      <c r="P3546" s="23" t="s">
        <v>235</v>
      </c>
      <c r="Q3546" s="23" t="s">
        <v>236</v>
      </c>
      <c r="R3546" s="23" t="s">
        <v>27547</v>
      </c>
      <c r="S3546" s="23" t="s">
        <v>27549</v>
      </c>
      <c r="T3546" s="22">
        <v>0</v>
      </c>
      <c r="U3546" s="22">
        <v>0</v>
      </c>
      <c r="V3546" s="21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13</v>
      </c>
      <c r="E3547" s="21" t="s">
        <v>27522</v>
      </c>
      <c r="F3547" s="23" t="s">
        <v>5676</v>
      </c>
      <c r="G3547" s="23" t="s">
        <v>376</v>
      </c>
      <c r="H3547" s="21">
        <v>12397</v>
      </c>
      <c r="I3547" s="23" t="s">
        <v>51</v>
      </c>
      <c r="J3547" s="23" t="s">
        <v>27541</v>
      </c>
      <c r="K3547" s="23" t="s">
        <v>7520</v>
      </c>
      <c r="L3547" s="23" t="s">
        <v>210</v>
      </c>
      <c r="M3547" s="21">
        <v>22</v>
      </c>
      <c r="N3547" s="21">
        <v>1</v>
      </c>
      <c r="O3547" s="23" t="s">
        <v>217</v>
      </c>
      <c r="P3547" s="23" t="s">
        <v>235</v>
      </c>
      <c r="Q3547" s="23" t="s">
        <v>236</v>
      </c>
      <c r="R3547" s="23" t="s">
        <v>27547</v>
      </c>
      <c r="S3547" s="23" t="s">
        <v>27549</v>
      </c>
      <c r="T3547" s="22">
        <v>13768</v>
      </c>
      <c r="U3547" s="22">
        <v>4035</v>
      </c>
      <c r="V3547" s="21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13</v>
      </c>
      <c r="E3548" s="21" t="s">
        <v>27522</v>
      </c>
      <c r="F3548" s="23" t="s">
        <v>5677</v>
      </c>
      <c r="G3548" s="23" t="s">
        <v>376</v>
      </c>
      <c r="H3548" s="21">
        <v>12397</v>
      </c>
      <c r="I3548" s="23" t="s">
        <v>51</v>
      </c>
      <c r="J3548" s="23" t="s">
        <v>27541</v>
      </c>
      <c r="K3548" s="23" t="s">
        <v>7520</v>
      </c>
      <c r="L3548" s="23" t="s">
        <v>210</v>
      </c>
      <c r="M3548" s="21">
        <v>22</v>
      </c>
      <c r="N3548" s="21">
        <v>1</v>
      </c>
      <c r="O3548" s="23" t="s">
        <v>217</v>
      </c>
      <c r="P3548" s="23" t="s">
        <v>235</v>
      </c>
      <c r="Q3548" s="23" t="s">
        <v>236</v>
      </c>
      <c r="R3548" s="23" t="s">
        <v>27547</v>
      </c>
      <c r="S3548" s="23" t="s">
        <v>27549</v>
      </c>
      <c r="T3548" s="22">
        <v>21322</v>
      </c>
      <c r="U3548" s="22">
        <v>6249</v>
      </c>
      <c r="V3548" s="21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13</v>
      </c>
      <c r="E3549" s="21" t="s">
        <v>27522</v>
      </c>
      <c r="F3549" s="23" t="s">
        <v>5678</v>
      </c>
      <c r="G3549" s="23" t="s">
        <v>1629</v>
      </c>
      <c r="H3549" s="21">
        <v>19436</v>
      </c>
      <c r="I3549" s="23" t="s">
        <v>70</v>
      </c>
      <c r="J3549" s="23" t="s">
        <v>27526</v>
      </c>
      <c r="K3549" s="23" t="s">
        <v>27570</v>
      </c>
      <c r="L3549" s="23" t="s">
        <v>210</v>
      </c>
      <c r="M3549" s="21">
        <v>22</v>
      </c>
      <c r="N3549" s="21">
        <v>1</v>
      </c>
      <c r="O3549" s="23" t="s">
        <v>217</v>
      </c>
      <c r="P3549" s="23" t="s">
        <v>266</v>
      </c>
      <c r="Q3549" s="23" t="s">
        <v>218</v>
      </c>
      <c r="R3549" s="23" t="s">
        <v>218</v>
      </c>
      <c r="S3549" s="23" t="s">
        <v>2899</v>
      </c>
      <c r="T3549" s="22">
        <v>33282</v>
      </c>
      <c r="U3549" s="22">
        <v>1966</v>
      </c>
      <c r="V3549" s="21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13</v>
      </c>
      <c r="E3550" s="21" t="s">
        <v>27522</v>
      </c>
      <c r="F3550" s="23" t="s">
        <v>5681</v>
      </c>
      <c r="G3550" s="23" t="s">
        <v>1629</v>
      </c>
      <c r="H3550" s="21">
        <v>19436</v>
      </c>
      <c r="I3550" s="23" t="s">
        <v>70</v>
      </c>
      <c r="J3550" s="23" t="s">
        <v>27526</v>
      </c>
      <c r="K3550" s="23" t="s">
        <v>27570</v>
      </c>
      <c r="L3550" s="23" t="s">
        <v>210</v>
      </c>
      <c r="M3550" s="21">
        <v>22</v>
      </c>
      <c r="N3550" s="21">
        <v>1</v>
      </c>
      <c r="O3550" s="23" t="s">
        <v>217</v>
      </c>
      <c r="P3550" s="23" t="s">
        <v>266</v>
      </c>
      <c r="Q3550" s="23" t="s">
        <v>218</v>
      </c>
      <c r="R3550" s="23" t="s">
        <v>218</v>
      </c>
      <c r="S3550" s="23" t="s">
        <v>2899</v>
      </c>
      <c r="T3550" s="22">
        <v>2698</v>
      </c>
      <c r="U3550" s="22">
        <v>-122</v>
      </c>
      <c r="V3550" s="21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13</v>
      </c>
      <c r="E3551" s="21" t="s">
        <v>27522</v>
      </c>
      <c r="F3551" s="23" t="s">
        <v>5683</v>
      </c>
      <c r="G3551" s="23" t="s">
        <v>1629</v>
      </c>
      <c r="H3551" s="21">
        <v>19436</v>
      </c>
      <c r="I3551" s="23" t="s">
        <v>70</v>
      </c>
      <c r="J3551" s="23" t="s">
        <v>27526</v>
      </c>
      <c r="K3551" s="23" t="s">
        <v>27570</v>
      </c>
      <c r="L3551" s="23" t="s">
        <v>210</v>
      </c>
      <c r="M3551" s="21">
        <v>22</v>
      </c>
      <c r="N3551" s="21">
        <v>1</v>
      </c>
      <c r="O3551" s="23" t="s">
        <v>217</v>
      </c>
      <c r="P3551" s="23" t="s">
        <v>266</v>
      </c>
      <c r="Q3551" s="23" t="s">
        <v>218</v>
      </c>
      <c r="R3551" s="23" t="s">
        <v>218</v>
      </c>
      <c r="S3551" s="23" t="s">
        <v>2899</v>
      </c>
      <c r="T3551" s="22">
        <v>26366</v>
      </c>
      <c r="U3551" s="22">
        <v>2133</v>
      </c>
      <c r="V3551" s="21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13</v>
      </c>
      <c r="E3552" s="21" t="s">
        <v>27522</v>
      </c>
      <c r="F3552" s="23" t="s">
        <v>5280</v>
      </c>
      <c r="G3552" s="23" t="s">
        <v>1616</v>
      </c>
      <c r="H3552" s="21">
        <v>12341</v>
      </c>
      <c r="I3552" s="23" t="s">
        <v>58</v>
      </c>
      <c r="J3552" s="23" t="s">
        <v>27526</v>
      </c>
      <c r="K3552" s="23" t="s">
        <v>27569</v>
      </c>
      <c r="L3552" s="23" t="s">
        <v>210</v>
      </c>
      <c r="M3552" s="21">
        <v>22</v>
      </c>
      <c r="N3552" s="21">
        <v>1</v>
      </c>
      <c r="O3552" s="23" t="s">
        <v>217</v>
      </c>
      <c r="P3552" s="23" t="s">
        <v>241</v>
      </c>
      <c r="Q3552" s="23" t="s">
        <v>218</v>
      </c>
      <c r="R3552" s="23" t="s">
        <v>218</v>
      </c>
      <c r="S3552" s="23" t="s">
        <v>2899</v>
      </c>
      <c r="T3552" s="22">
        <v>24</v>
      </c>
      <c r="U3552" s="22">
        <v>-3.3940000000000001</v>
      </c>
      <c r="V3552" s="21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13</v>
      </c>
      <c r="E3553" s="21" t="s">
        <v>27522</v>
      </c>
      <c r="F3553" s="23" t="s">
        <v>5280</v>
      </c>
      <c r="G3553" s="23" t="s">
        <v>1616</v>
      </c>
      <c r="H3553" s="21">
        <v>12341</v>
      </c>
      <c r="I3553" s="23" t="s">
        <v>58</v>
      </c>
      <c r="J3553" s="23" t="s">
        <v>27526</v>
      </c>
      <c r="K3553" s="23" t="s">
        <v>27569</v>
      </c>
      <c r="L3553" s="23" t="s">
        <v>210</v>
      </c>
      <c r="M3553" s="21">
        <v>22</v>
      </c>
      <c r="N3553" s="21">
        <v>1</v>
      </c>
      <c r="O3553" s="23" t="s">
        <v>217</v>
      </c>
      <c r="P3553" s="23" t="s">
        <v>241</v>
      </c>
      <c r="Q3553" s="23" t="s">
        <v>242</v>
      </c>
      <c r="R3553" s="23" t="s">
        <v>242</v>
      </c>
      <c r="S3553" s="23" t="s">
        <v>2899</v>
      </c>
      <c r="T3553" s="22">
        <v>252026</v>
      </c>
      <c r="U3553" s="22">
        <v>17912.12</v>
      </c>
      <c r="V3553" s="21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13</v>
      </c>
      <c r="E3554" s="21" t="s">
        <v>27522</v>
      </c>
      <c r="F3554" s="23" t="s">
        <v>5280</v>
      </c>
      <c r="G3554" s="23" t="s">
        <v>1616</v>
      </c>
      <c r="H3554" s="21">
        <v>12341</v>
      </c>
      <c r="I3554" s="23" t="s">
        <v>58</v>
      </c>
      <c r="J3554" s="23" t="s">
        <v>27526</v>
      </c>
      <c r="K3554" s="23" t="s">
        <v>27569</v>
      </c>
      <c r="L3554" s="23" t="s">
        <v>210</v>
      </c>
      <c r="M3554" s="21">
        <v>22</v>
      </c>
      <c r="N3554" s="21">
        <v>1</v>
      </c>
      <c r="O3554" s="23" t="s">
        <v>217</v>
      </c>
      <c r="P3554" s="23" t="s">
        <v>241</v>
      </c>
      <c r="Q3554" s="23" t="s">
        <v>342</v>
      </c>
      <c r="R3554" s="23" t="s">
        <v>27536</v>
      </c>
      <c r="S3554" s="23" t="s">
        <v>2899</v>
      </c>
      <c r="T3554" s="22">
        <v>783054</v>
      </c>
      <c r="U3554" s="22">
        <v>73766.479000000007</v>
      </c>
      <c r="V3554" s="21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13</v>
      </c>
      <c r="E3555" s="21" t="s">
        <v>27522</v>
      </c>
      <c r="F3555" s="23" t="s">
        <v>5280</v>
      </c>
      <c r="G3555" s="23" t="s">
        <v>1616</v>
      </c>
      <c r="H3555" s="21">
        <v>12341</v>
      </c>
      <c r="I3555" s="23" t="s">
        <v>58</v>
      </c>
      <c r="J3555" s="23" t="s">
        <v>27526</v>
      </c>
      <c r="K3555" s="23" t="s">
        <v>27569</v>
      </c>
      <c r="L3555" s="23" t="s">
        <v>210</v>
      </c>
      <c r="M3555" s="21">
        <v>22</v>
      </c>
      <c r="N3555" s="21">
        <v>1</v>
      </c>
      <c r="O3555" s="23" t="s">
        <v>217</v>
      </c>
      <c r="P3555" s="23" t="s">
        <v>241</v>
      </c>
      <c r="Q3555" s="23" t="s">
        <v>338</v>
      </c>
      <c r="R3555" s="23" t="s">
        <v>27536</v>
      </c>
      <c r="S3555" s="23" t="s">
        <v>2899</v>
      </c>
      <c r="T3555" s="22">
        <v>32429636</v>
      </c>
      <c r="U3555" s="22">
        <v>3059632.8</v>
      </c>
      <c r="V3555" s="21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13</v>
      </c>
      <c r="E3556" s="21" t="s">
        <v>27522</v>
      </c>
      <c r="F3556" s="23" t="s">
        <v>5687</v>
      </c>
      <c r="G3556" s="23" t="s">
        <v>5686</v>
      </c>
      <c r="H3556" s="21">
        <v>29297</v>
      </c>
      <c r="I3556" s="23" t="s">
        <v>46</v>
      </c>
      <c r="J3556" s="23" t="s">
        <v>27545</v>
      </c>
      <c r="K3556" s="23" t="s">
        <v>210</v>
      </c>
      <c r="L3556" s="23" t="s">
        <v>210</v>
      </c>
      <c r="M3556" s="21">
        <v>22</v>
      </c>
      <c r="N3556" s="21">
        <v>1</v>
      </c>
      <c r="O3556" s="23" t="s">
        <v>217</v>
      </c>
      <c r="P3556" s="23" t="s">
        <v>235</v>
      </c>
      <c r="Q3556" s="23" t="s">
        <v>236</v>
      </c>
      <c r="R3556" s="23" t="s">
        <v>27547</v>
      </c>
      <c r="S3556" s="23" t="s">
        <v>210</v>
      </c>
      <c r="T3556" s="22">
        <v>4159</v>
      </c>
      <c r="U3556" s="22">
        <v>1219</v>
      </c>
      <c r="V3556" s="21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13</v>
      </c>
      <c r="E3557" s="21" t="s">
        <v>27522</v>
      </c>
      <c r="F3557" s="23" t="s">
        <v>5687</v>
      </c>
      <c r="G3557" s="23" t="s">
        <v>5686</v>
      </c>
      <c r="H3557" s="21">
        <v>29297</v>
      </c>
      <c r="I3557" s="23" t="s">
        <v>46</v>
      </c>
      <c r="J3557" s="23" t="s">
        <v>27545</v>
      </c>
      <c r="K3557" s="23" t="s">
        <v>210</v>
      </c>
      <c r="L3557" s="23" t="s">
        <v>210</v>
      </c>
      <c r="M3557" s="21">
        <v>22</v>
      </c>
      <c r="N3557" s="21">
        <v>1</v>
      </c>
      <c r="O3557" s="23" t="s">
        <v>217</v>
      </c>
      <c r="P3557" s="23" t="s">
        <v>209</v>
      </c>
      <c r="Q3557" s="23" t="s">
        <v>218</v>
      </c>
      <c r="R3557" s="23" t="s">
        <v>218</v>
      </c>
      <c r="S3557" s="23" t="s">
        <v>210</v>
      </c>
      <c r="T3557" s="22">
        <v>3546</v>
      </c>
      <c r="U3557" s="22">
        <v>261</v>
      </c>
      <c r="V3557" s="21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13</v>
      </c>
      <c r="E3558" s="21" t="s">
        <v>27522</v>
      </c>
      <c r="F3558" s="23" t="s">
        <v>5688</v>
      </c>
      <c r="G3558" s="23" t="s">
        <v>436</v>
      </c>
      <c r="H3558" s="21">
        <v>17609</v>
      </c>
      <c r="I3558" s="23" t="s">
        <v>51</v>
      </c>
      <c r="J3558" s="23" t="s">
        <v>27541</v>
      </c>
      <c r="K3558" s="23" t="s">
        <v>7520</v>
      </c>
      <c r="L3558" s="23" t="s">
        <v>210</v>
      </c>
      <c r="M3558" s="21">
        <v>22</v>
      </c>
      <c r="N3558" s="21">
        <v>1</v>
      </c>
      <c r="O3558" s="23" t="s">
        <v>217</v>
      </c>
      <c r="P3558" s="23" t="s">
        <v>506</v>
      </c>
      <c r="Q3558" s="23" t="s">
        <v>507</v>
      </c>
      <c r="R3558" s="23" t="s">
        <v>1614</v>
      </c>
      <c r="S3558" s="23" t="s">
        <v>27549</v>
      </c>
      <c r="T3558" s="22">
        <v>0</v>
      </c>
      <c r="U3558" s="22">
        <v>0</v>
      </c>
      <c r="V3558" s="21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13</v>
      </c>
      <c r="E3559" s="21" t="s">
        <v>27522</v>
      </c>
      <c r="F3559" s="23" t="s">
        <v>5688</v>
      </c>
      <c r="G3559" s="23" t="s">
        <v>436</v>
      </c>
      <c r="H3559" s="21">
        <v>17609</v>
      </c>
      <c r="I3559" s="23" t="s">
        <v>51</v>
      </c>
      <c r="J3559" s="23" t="s">
        <v>27541</v>
      </c>
      <c r="K3559" s="23" t="s">
        <v>7520</v>
      </c>
      <c r="L3559" s="23" t="s">
        <v>210</v>
      </c>
      <c r="M3559" s="21">
        <v>22</v>
      </c>
      <c r="N3559" s="21">
        <v>1</v>
      </c>
      <c r="O3559" s="23" t="s">
        <v>217</v>
      </c>
      <c r="P3559" s="23" t="s">
        <v>266</v>
      </c>
      <c r="Q3559" s="23" t="s">
        <v>428</v>
      </c>
      <c r="R3559" s="23" t="s">
        <v>27527</v>
      </c>
      <c r="S3559" s="23" t="s">
        <v>27549</v>
      </c>
      <c r="T3559" s="22">
        <v>26179</v>
      </c>
      <c r="U3559" s="22">
        <v>1428</v>
      </c>
      <c r="V3559" s="21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13</v>
      </c>
      <c r="E3560" s="21" t="s">
        <v>27522</v>
      </c>
      <c r="F3560" s="23" t="s">
        <v>5688</v>
      </c>
      <c r="G3560" s="23" t="s">
        <v>436</v>
      </c>
      <c r="H3560" s="21">
        <v>17609</v>
      </c>
      <c r="I3560" s="23" t="s">
        <v>51</v>
      </c>
      <c r="J3560" s="23" t="s">
        <v>27541</v>
      </c>
      <c r="K3560" s="23" t="s">
        <v>7520</v>
      </c>
      <c r="L3560" s="23" t="s">
        <v>210</v>
      </c>
      <c r="M3560" s="21">
        <v>22</v>
      </c>
      <c r="N3560" s="21">
        <v>1</v>
      </c>
      <c r="O3560" s="23" t="s">
        <v>217</v>
      </c>
      <c r="P3560" s="23" t="s">
        <v>209</v>
      </c>
      <c r="Q3560" s="23" t="s">
        <v>218</v>
      </c>
      <c r="R3560" s="23" t="s">
        <v>218</v>
      </c>
      <c r="S3560" s="23" t="s">
        <v>27549</v>
      </c>
      <c r="T3560" s="22">
        <v>284085</v>
      </c>
      <c r="U3560" s="22">
        <v>28532</v>
      </c>
      <c r="V3560" s="21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16</v>
      </c>
      <c r="E3561" s="21" t="s">
        <v>27522</v>
      </c>
      <c r="F3561" s="23" t="s">
        <v>1768</v>
      </c>
      <c r="G3561" s="23" t="s">
        <v>5713</v>
      </c>
      <c r="H3561" s="21">
        <v>261</v>
      </c>
      <c r="I3561" s="23" t="s">
        <v>61</v>
      </c>
      <c r="J3561" s="23" t="s">
        <v>27525</v>
      </c>
      <c r="K3561" s="23" t="s">
        <v>27568</v>
      </c>
      <c r="L3561" s="23" t="s">
        <v>210</v>
      </c>
      <c r="M3561" s="21">
        <v>22</v>
      </c>
      <c r="N3561" s="21">
        <v>3</v>
      </c>
      <c r="O3561" s="23" t="s">
        <v>27534</v>
      </c>
      <c r="P3561" s="23" t="s">
        <v>241</v>
      </c>
      <c r="Q3561" s="23" t="s">
        <v>246</v>
      </c>
      <c r="R3561" s="23" t="s">
        <v>27536</v>
      </c>
      <c r="S3561" s="23" t="s">
        <v>2899</v>
      </c>
      <c r="T3561" s="22">
        <v>48502705</v>
      </c>
      <c r="U3561" s="22">
        <v>4483539.9000000004</v>
      </c>
      <c r="V3561" s="21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16</v>
      </c>
      <c r="E3562" s="21" t="s">
        <v>27522</v>
      </c>
      <c r="F3562" s="23" t="s">
        <v>1768</v>
      </c>
      <c r="G3562" s="23" t="s">
        <v>5713</v>
      </c>
      <c r="H3562" s="21">
        <v>261</v>
      </c>
      <c r="I3562" s="23" t="s">
        <v>61</v>
      </c>
      <c r="J3562" s="23" t="s">
        <v>27525</v>
      </c>
      <c r="K3562" s="23" t="s">
        <v>27568</v>
      </c>
      <c r="L3562" s="23" t="s">
        <v>210</v>
      </c>
      <c r="M3562" s="21">
        <v>22</v>
      </c>
      <c r="N3562" s="21">
        <v>3</v>
      </c>
      <c r="O3562" s="23" t="s">
        <v>27534</v>
      </c>
      <c r="P3562" s="23" t="s">
        <v>241</v>
      </c>
      <c r="Q3562" s="23" t="s">
        <v>242</v>
      </c>
      <c r="R3562" s="23" t="s">
        <v>242</v>
      </c>
      <c r="S3562" s="23" t="s">
        <v>2899</v>
      </c>
      <c r="T3562" s="22">
        <v>410705</v>
      </c>
      <c r="U3562" s="22">
        <v>37894.144999999997</v>
      </c>
      <c r="V3562" s="21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13</v>
      </c>
      <c r="E3563" s="21" t="s">
        <v>27522</v>
      </c>
      <c r="F3563" s="23" t="s">
        <v>5716</v>
      </c>
      <c r="G3563" s="23" t="s">
        <v>2997</v>
      </c>
      <c r="H3563" s="21">
        <v>7570</v>
      </c>
      <c r="I3563" s="23" t="s">
        <v>69</v>
      </c>
      <c r="J3563" s="23" t="s">
        <v>27526</v>
      </c>
      <c r="K3563" s="23" t="s">
        <v>27569</v>
      </c>
      <c r="L3563" s="23" t="s">
        <v>210</v>
      </c>
      <c r="M3563" s="21">
        <v>22</v>
      </c>
      <c r="N3563" s="21">
        <v>1</v>
      </c>
      <c r="O3563" s="23" t="s">
        <v>217</v>
      </c>
      <c r="P3563" s="23" t="s">
        <v>266</v>
      </c>
      <c r="Q3563" s="23" t="s">
        <v>218</v>
      </c>
      <c r="R3563" s="23" t="s">
        <v>218</v>
      </c>
      <c r="S3563" s="23" t="s">
        <v>2899</v>
      </c>
      <c r="T3563" s="22">
        <v>11293</v>
      </c>
      <c r="U3563" s="22">
        <v>749</v>
      </c>
      <c r="V3563" s="21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13</v>
      </c>
      <c r="E3564" s="21" t="s">
        <v>27522</v>
      </c>
      <c r="F3564" s="23" t="s">
        <v>5719</v>
      </c>
      <c r="G3564" s="23" t="s">
        <v>5718</v>
      </c>
      <c r="H3564" s="21">
        <v>15143</v>
      </c>
      <c r="I3564" s="23" t="s">
        <v>52</v>
      </c>
      <c r="J3564" s="23" t="s">
        <v>27535</v>
      </c>
      <c r="K3564" s="23" t="s">
        <v>7520</v>
      </c>
      <c r="L3564" s="23" t="s">
        <v>210</v>
      </c>
      <c r="M3564" s="21">
        <v>22</v>
      </c>
      <c r="N3564" s="21">
        <v>1</v>
      </c>
      <c r="O3564" s="23" t="s">
        <v>217</v>
      </c>
      <c r="P3564" s="23" t="s">
        <v>266</v>
      </c>
      <c r="Q3564" s="23" t="s">
        <v>242</v>
      </c>
      <c r="R3564" s="23" t="s">
        <v>242</v>
      </c>
      <c r="S3564" s="23" t="s">
        <v>27552</v>
      </c>
      <c r="T3564" s="22">
        <v>1998206</v>
      </c>
      <c r="U3564" s="22">
        <v>163262</v>
      </c>
      <c r="V3564" s="21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13</v>
      </c>
      <c r="E3565" s="21" t="s">
        <v>27522</v>
      </c>
      <c r="F3565" s="23" t="s">
        <v>5719</v>
      </c>
      <c r="G3565" s="23" t="s">
        <v>5718</v>
      </c>
      <c r="H3565" s="21">
        <v>15143</v>
      </c>
      <c r="I3565" s="23" t="s">
        <v>52</v>
      </c>
      <c r="J3565" s="23" t="s">
        <v>27535</v>
      </c>
      <c r="K3565" s="23" t="s">
        <v>7520</v>
      </c>
      <c r="L3565" s="23" t="s">
        <v>210</v>
      </c>
      <c r="M3565" s="21">
        <v>22</v>
      </c>
      <c r="N3565" s="21">
        <v>1</v>
      </c>
      <c r="O3565" s="23" t="s">
        <v>217</v>
      </c>
      <c r="P3565" s="23" t="s">
        <v>241</v>
      </c>
      <c r="Q3565" s="23" t="s">
        <v>218</v>
      </c>
      <c r="R3565" s="23" t="s">
        <v>218</v>
      </c>
      <c r="S3565" s="23" t="s">
        <v>27552</v>
      </c>
      <c r="T3565" s="22">
        <v>13231</v>
      </c>
      <c r="U3565" s="22">
        <v>1310.3679999999999</v>
      </c>
      <c r="V3565" s="21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13</v>
      </c>
      <c r="E3566" s="21" t="s">
        <v>27522</v>
      </c>
      <c r="F3566" s="23" t="s">
        <v>5719</v>
      </c>
      <c r="G3566" s="23" t="s">
        <v>5718</v>
      </c>
      <c r="H3566" s="21">
        <v>15143</v>
      </c>
      <c r="I3566" s="23" t="s">
        <v>52</v>
      </c>
      <c r="J3566" s="23" t="s">
        <v>27535</v>
      </c>
      <c r="K3566" s="23" t="s">
        <v>7520</v>
      </c>
      <c r="L3566" s="23" t="s">
        <v>210</v>
      </c>
      <c r="M3566" s="21">
        <v>22</v>
      </c>
      <c r="N3566" s="21">
        <v>1</v>
      </c>
      <c r="O3566" s="23" t="s">
        <v>217</v>
      </c>
      <c r="P3566" s="23" t="s">
        <v>241</v>
      </c>
      <c r="Q3566" s="23" t="s">
        <v>338</v>
      </c>
      <c r="R3566" s="23" t="s">
        <v>27536</v>
      </c>
      <c r="S3566" s="23" t="s">
        <v>27552</v>
      </c>
      <c r="T3566" s="22">
        <v>19872559</v>
      </c>
      <c r="U3566" s="22">
        <v>1977151.6</v>
      </c>
      <c r="V3566" s="21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13</v>
      </c>
      <c r="E3567" s="21" t="s">
        <v>27522</v>
      </c>
      <c r="F3567" s="23" t="s">
        <v>5722</v>
      </c>
      <c r="G3567" s="23" t="s">
        <v>5721</v>
      </c>
      <c r="H3567" s="21">
        <v>17177</v>
      </c>
      <c r="I3567" s="23" t="s">
        <v>70</v>
      </c>
      <c r="J3567" s="23" t="s">
        <v>27526</v>
      </c>
      <c r="K3567" s="23" t="s">
        <v>27570</v>
      </c>
      <c r="L3567" s="23" t="s">
        <v>210</v>
      </c>
      <c r="M3567" s="21">
        <v>22</v>
      </c>
      <c r="N3567" s="21">
        <v>1</v>
      </c>
      <c r="O3567" s="23" t="s">
        <v>217</v>
      </c>
      <c r="P3567" s="23" t="s">
        <v>241</v>
      </c>
      <c r="Q3567" s="23" t="s">
        <v>218</v>
      </c>
      <c r="R3567" s="23" t="s">
        <v>218</v>
      </c>
      <c r="S3567" s="23" t="s">
        <v>27603</v>
      </c>
      <c r="T3567" s="22">
        <v>15256</v>
      </c>
      <c r="U3567" s="22">
        <v>1468.723</v>
      </c>
      <c r="V3567" s="21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13</v>
      </c>
      <c r="E3568" s="21" t="s">
        <v>27522</v>
      </c>
      <c r="F3568" s="23" t="s">
        <v>5722</v>
      </c>
      <c r="G3568" s="23" t="s">
        <v>5721</v>
      </c>
      <c r="H3568" s="21">
        <v>17177</v>
      </c>
      <c r="I3568" s="23" t="s">
        <v>70</v>
      </c>
      <c r="J3568" s="23" t="s">
        <v>27526</v>
      </c>
      <c r="K3568" s="23" t="s">
        <v>27570</v>
      </c>
      <c r="L3568" s="23" t="s">
        <v>210</v>
      </c>
      <c r="M3568" s="21">
        <v>22</v>
      </c>
      <c r="N3568" s="21">
        <v>1</v>
      </c>
      <c r="O3568" s="23" t="s">
        <v>217</v>
      </c>
      <c r="P3568" s="23" t="s">
        <v>241</v>
      </c>
      <c r="Q3568" s="23" t="s">
        <v>338</v>
      </c>
      <c r="R3568" s="23" t="s">
        <v>27536</v>
      </c>
      <c r="S3568" s="23" t="s">
        <v>27603</v>
      </c>
      <c r="T3568" s="22">
        <v>15960206</v>
      </c>
      <c r="U3568" s="22">
        <v>1525296.3</v>
      </c>
      <c r="V3568" s="21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13</v>
      </c>
      <c r="E3569" s="21" t="s">
        <v>27522</v>
      </c>
      <c r="F3569" s="23" t="s">
        <v>5724</v>
      </c>
      <c r="G3569" s="23" t="s">
        <v>4014</v>
      </c>
      <c r="H3569" s="21">
        <v>20447</v>
      </c>
      <c r="I3569" s="23" t="s">
        <v>82</v>
      </c>
      <c r="J3569" s="23" t="s">
        <v>27533</v>
      </c>
      <c r="K3569" s="23" t="s">
        <v>27569</v>
      </c>
      <c r="L3569" s="23" t="s">
        <v>210</v>
      </c>
      <c r="M3569" s="21">
        <v>22</v>
      </c>
      <c r="N3569" s="21">
        <v>1</v>
      </c>
      <c r="O3569" s="23" t="s">
        <v>217</v>
      </c>
      <c r="P3569" s="23" t="s">
        <v>241</v>
      </c>
      <c r="Q3569" s="23" t="s">
        <v>218</v>
      </c>
      <c r="R3569" s="23" t="s">
        <v>218</v>
      </c>
      <c r="S3569" s="23" t="s">
        <v>610</v>
      </c>
      <c r="T3569" s="22">
        <v>51404</v>
      </c>
      <c r="U3569" s="22">
        <v>4298.9440000000004</v>
      </c>
      <c r="V3569" s="21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13</v>
      </c>
      <c r="E3570" s="21" t="s">
        <v>27522</v>
      </c>
      <c r="F3570" s="23" t="s">
        <v>5724</v>
      </c>
      <c r="G3570" s="23" t="s">
        <v>4014</v>
      </c>
      <c r="H3570" s="21">
        <v>20447</v>
      </c>
      <c r="I3570" s="23" t="s">
        <v>82</v>
      </c>
      <c r="J3570" s="23" t="s">
        <v>27533</v>
      </c>
      <c r="K3570" s="23" t="s">
        <v>27569</v>
      </c>
      <c r="L3570" s="23" t="s">
        <v>210</v>
      </c>
      <c r="M3570" s="21">
        <v>22</v>
      </c>
      <c r="N3570" s="21">
        <v>1</v>
      </c>
      <c r="O3570" s="23" t="s">
        <v>217</v>
      </c>
      <c r="P3570" s="23" t="s">
        <v>241</v>
      </c>
      <c r="Q3570" s="23" t="s">
        <v>338</v>
      </c>
      <c r="R3570" s="23" t="s">
        <v>27536</v>
      </c>
      <c r="S3570" s="23" t="s">
        <v>610</v>
      </c>
      <c r="T3570" s="22">
        <v>9197988</v>
      </c>
      <c r="U3570" s="22">
        <v>801928.06</v>
      </c>
      <c r="V3570" s="21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13</v>
      </c>
      <c r="E3571" s="21" t="s">
        <v>27522</v>
      </c>
      <c r="F3571" s="23" t="s">
        <v>5727</v>
      </c>
      <c r="G3571" s="23" t="s">
        <v>3518</v>
      </c>
      <c r="H3571" s="21">
        <v>19856</v>
      </c>
      <c r="I3571" s="23" t="s">
        <v>77</v>
      </c>
      <c r="J3571" s="23" t="s">
        <v>27528</v>
      </c>
      <c r="K3571" s="23" t="s">
        <v>27568</v>
      </c>
      <c r="L3571" s="23" t="s">
        <v>210</v>
      </c>
      <c r="M3571" s="21">
        <v>22</v>
      </c>
      <c r="N3571" s="21">
        <v>1</v>
      </c>
      <c r="O3571" s="23" t="s">
        <v>217</v>
      </c>
      <c r="P3571" s="23" t="s">
        <v>266</v>
      </c>
      <c r="Q3571" s="23" t="s">
        <v>218</v>
      </c>
      <c r="R3571" s="23" t="s">
        <v>218</v>
      </c>
      <c r="S3571" s="23" t="s">
        <v>1587</v>
      </c>
      <c r="T3571" s="22">
        <v>0</v>
      </c>
      <c r="U3571" s="22">
        <v>0</v>
      </c>
      <c r="V3571" s="21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13</v>
      </c>
      <c r="E3572" s="21" t="s">
        <v>27522</v>
      </c>
      <c r="F3572" s="23" t="s">
        <v>5730</v>
      </c>
      <c r="G3572" s="23" t="s">
        <v>5729</v>
      </c>
      <c r="H3572" s="21">
        <v>50118</v>
      </c>
      <c r="I3572" s="23" t="s">
        <v>86</v>
      </c>
      <c r="J3572" s="23" t="s">
        <v>27530</v>
      </c>
      <c r="K3572" s="23" t="s">
        <v>27570</v>
      </c>
      <c r="L3572" s="23" t="s">
        <v>210</v>
      </c>
      <c r="M3572" s="21">
        <v>22</v>
      </c>
      <c r="N3572" s="21">
        <v>1</v>
      </c>
      <c r="O3572" s="23" t="s">
        <v>217</v>
      </c>
      <c r="P3572" s="23" t="s">
        <v>235</v>
      </c>
      <c r="Q3572" s="23" t="s">
        <v>236</v>
      </c>
      <c r="R3572" s="23" t="s">
        <v>27547</v>
      </c>
      <c r="S3572" s="23" t="s">
        <v>86</v>
      </c>
      <c r="T3572" s="22">
        <v>557785</v>
      </c>
      <c r="U3572" s="22">
        <v>163477</v>
      </c>
      <c r="V3572" s="21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13</v>
      </c>
      <c r="E3573" s="21" t="s">
        <v>27522</v>
      </c>
      <c r="F3573" s="23" t="s">
        <v>5731</v>
      </c>
      <c r="G3573" s="23" t="s">
        <v>2081</v>
      </c>
      <c r="H3573" s="21">
        <v>998</v>
      </c>
      <c r="I3573" s="23" t="s">
        <v>62</v>
      </c>
      <c r="J3573" s="23" t="s">
        <v>27526</v>
      </c>
      <c r="K3573" s="23" t="s">
        <v>27569</v>
      </c>
      <c r="L3573" s="23" t="s">
        <v>210</v>
      </c>
      <c r="M3573" s="21">
        <v>22</v>
      </c>
      <c r="N3573" s="21">
        <v>1</v>
      </c>
      <c r="O3573" s="23" t="s">
        <v>217</v>
      </c>
      <c r="P3573" s="23" t="s">
        <v>209</v>
      </c>
      <c r="Q3573" s="23" t="s">
        <v>218</v>
      </c>
      <c r="R3573" s="23" t="s">
        <v>218</v>
      </c>
      <c r="S3573" s="23" t="s">
        <v>610</v>
      </c>
      <c r="T3573" s="22">
        <v>3923</v>
      </c>
      <c r="U3573" s="22">
        <v>219.005</v>
      </c>
      <c r="V3573" s="21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13</v>
      </c>
      <c r="E3574" s="21" t="s">
        <v>27522</v>
      </c>
      <c r="F3574" s="23" t="s">
        <v>5731</v>
      </c>
      <c r="G3574" s="23" t="s">
        <v>2081</v>
      </c>
      <c r="H3574" s="21">
        <v>998</v>
      </c>
      <c r="I3574" s="23" t="s">
        <v>62</v>
      </c>
      <c r="J3574" s="23" t="s">
        <v>27526</v>
      </c>
      <c r="K3574" s="23" t="s">
        <v>27569</v>
      </c>
      <c r="L3574" s="23" t="s">
        <v>210</v>
      </c>
      <c r="M3574" s="21">
        <v>22</v>
      </c>
      <c r="N3574" s="21">
        <v>1</v>
      </c>
      <c r="O3574" s="23" t="s">
        <v>217</v>
      </c>
      <c r="P3574" s="23" t="s">
        <v>209</v>
      </c>
      <c r="Q3574" s="23" t="s">
        <v>242</v>
      </c>
      <c r="R3574" s="23" t="s">
        <v>242</v>
      </c>
      <c r="S3574" s="23" t="s">
        <v>610</v>
      </c>
      <c r="T3574" s="22">
        <v>30340</v>
      </c>
      <c r="U3574" s="22">
        <v>1692.9949999999999</v>
      </c>
      <c r="V3574" s="21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13</v>
      </c>
      <c r="E3575" s="21" t="s">
        <v>27522</v>
      </c>
      <c r="F3575" s="23" t="s">
        <v>5732</v>
      </c>
      <c r="G3575" s="23" t="s">
        <v>420</v>
      </c>
      <c r="H3575" s="21">
        <v>17271</v>
      </c>
      <c r="I3575" s="23" t="s">
        <v>46</v>
      </c>
      <c r="J3575" s="23" t="s">
        <v>27545</v>
      </c>
      <c r="K3575" s="23" t="s">
        <v>210</v>
      </c>
      <c r="L3575" s="23" t="s">
        <v>210</v>
      </c>
      <c r="M3575" s="21">
        <v>22</v>
      </c>
      <c r="N3575" s="21">
        <v>1</v>
      </c>
      <c r="O3575" s="23" t="s">
        <v>217</v>
      </c>
      <c r="P3575" s="23" t="s">
        <v>209</v>
      </c>
      <c r="Q3575" s="23" t="s">
        <v>218</v>
      </c>
      <c r="R3575" s="23" t="s">
        <v>218</v>
      </c>
      <c r="S3575" s="23" t="s">
        <v>210</v>
      </c>
      <c r="T3575" s="22">
        <v>1806</v>
      </c>
      <c r="U3575" s="22">
        <v>-812</v>
      </c>
      <c r="V3575" s="21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13</v>
      </c>
      <c r="E3576" s="21" t="s">
        <v>27522</v>
      </c>
      <c r="F3576" s="23" t="s">
        <v>5733</v>
      </c>
      <c r="G3576" s="23" t="s">
        <v>2248</v>
      </c>
      <c r="H3576" s="21">
        <v>1692</v>
      </c>
      <c r="I3576" s="23" t="s">
        <v>63</v>
      </c>
      <c r="J3576" s="23" t="s">
        <v>27540</v>
      </c>
      <c r="K3576" s="23" t="s">
        <v>27570</v>
      </c>
      <c r="L3576" s="23" t="s">
        <v>210</v>
      </c>
      <c r="M3576" s="21">
        <v>22</v>
      </c>
      <c r="N3576" s="21">
        <v>1</v>
      </c>
      <c r="O3576" s="23" t="s">
        <v>217</v>
      </c>
      <c r="P3576" s="23" t="s">
        <v>241</v>
      </c>
      <c r="Q3576" s="23" t="s">
        <v>246</v>
      </c>
      <c r="R3576" s="23" t="s">
        <v>27536</v>
      </c>
      <c r="S3576" s="23" t="s">
        <v>2899</v>
      </c>
      <c r="T3576" s="22">
        <v>26032023</v>
      </c>
      <c r="U3576" s="22">
        <v>2376584.6</v>
      </c>
      <c r="V3576" s="21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13</v>
      </c>
      <c r="E3577" s="21" t="s">
        <v>27522</v>
      </c>
      <c r="F3577" s="23" t="s">
        <v>5733</v>
      </c>
      <c r="G3577" s="23" t="s">
        <v>2248</v>
      </c>
      <c r="H3577" s="21">
        <v>1692</v>
      </c>
      <c r="I3577" s="23" t="s">
        <v>63</v>
      </c>
      <c r="J3577" s="23" t="s">
        <v>27540</v>
      </c>
      <c r="K3577" s="23" t="s">
        <v>27570</v>
      </c>
      <c r="L3577" s="23" t="s">
        <v>210</v>
      </c>
      <c r="M3577" s="21">
        <v>22</v>
      </c>
      <c r="N3577" s="21">
        <v>1</v>
      </c>
      <c r="O3577" s="23" t="s">
        <v>217</v>
      </c>
      <c r="P3577" s="23" t="s">
        <v>241</v>
      </c>
      <c r="Q3577" s="23" t="s">
        <v>218</v>
      </c>
      <c r="R3577" s="23" t="s">
        <v>218</v>
      </c>
      <c r="S3577" s="23" t="s">
        <v>2899</v>
      </c>
      <c r="T3577" s="22">
        <v>150272</v>
      </c>
      <c r="U3577" s="22">
        <v>11968.383</v>
      </c>
      <c r="V3577" s="21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13</v>
      </c>
      <c r="E3578" s="21" t="s">
        <v>27522</v>
      </c>
      <c r="F3578" s="23" t="s">
        <v>5733</v>
      </c>
      <c r="G3578" s="23" t="s">
        <v>2248</v>
      </c>
      <c r="H3578" s="21">
        <v>1692</v>
      </c>
      <c r="I3578" s="23" t="s">
        <v>63</v>
      </c>
      <c r="J3578" s="23" t="s">
        <v>27540</v>
      </c>
      <c r="K3578" s="23" t="s">
        <v>27570</v>
      </c>
      <c r="L3578" s="23" t="s">
        <v>210</v>
      </c>
      <c r="M3578" s="21">
        <v>22</v>
      </c>
      <c r="N3578" s="21">
        <v>1</v>
      </c>
      <c r="O3578" s="23" t="s">
        <v>217</v>
      </c>
      <c r="P3578" s="23" t="s">
        <v>241</v>
      </c>
      <c r="Q3578" s="23" t="s">
        <v>812</v>
      </c>
      <c r="R3578" s="23" t="s">
        <v>812</v>
      </c>
      <c r="S3578" s="23" t="s">
        <v>2899</v>
      </c>
      <c r="T3578" s="22">
        <v>0</v>
      </c>
      <c r="U3578" s="22">
        <v>0</v>
      </c>
      <c r="V3578" s="21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13</v>
      </c>
      <c r="E3579" s="21" t="s">
        <v>27522</v>
      </c>
      <c r="F3579" s="23" t="s">
        <v>5735</v>
      </c>
      <c r="G3579" s="23" t="s">
        <v>2997</v>
      </c>
      <c r="H3579" s="21">
        <v>7570</v>
      </c>
      <c r="I3579" s="23" t="s">
        <v>69</v>
      </c>
      <c r="J3579" s="23" t="s">
        <v>27526</v>
      </c>
      <c r="K3579" s="23" t="s">
        <v>27569</v>
      </c>
      <c r="L3579" s="23" t="s">
        <v>210</v>
      </c>
      <c r="M3579" s="21">
        <v>22</v>
      </c>
      <c r="N3579" s="21">
        <v>1</v>
      </c>
      <c r="O3579" s="23" t="s">
        <v>217</v>
      </c>
      <c r="P3579" s="23" t="s">
        <v>266</v>
      </c>
      <c r="Q3579" s="23" t="s">
        <v>218</v>
      </c>
      <c r="R3579" s="23" t="s">
        <v>218</v>
      </c>
      <c r="S3579" s="23" t="s">
        <v>2899</v>
      </c>
      <c r="T3579" s="22">
        <v>27980</v>
      </c>
      <c r="U3579" s="22">
        <v>1398</v>
      </c>
      <c r="V3579" s="21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13</v>
      </c>
      <c r="E3580" s="21" t="s">
        <v>27522</v>
      </c>
      <c r="F3580" s="23" t="s">
        <v>5740</v>
      </c>
      <c r="G3580" s="23" t="s">
        <v>1462</v>
      </c>
      <c r="H3580" s="21">
        <v>9187</v>
      </c>
      <c r="I3580" s="23" t="s">
        <v>59</v>
      </c>
      <c r="J3580" s="23" t="s">
        <v>27535</v>
      </c>
      <c r="K3580" s="23" t="s">
        <v>7520</v>
      </c>
      <c r="L3580" s="23" t="s">
        <v>210</v>
      </c>
      <c r="M3580" s="21">
        <v>22</v>
      </c>
      <c r="N3580" s="21">
        <v>1</v>
      </c>
      <c r="O3580" s="23" t="s">
        <v>217</v>
      </c>
      <c r="P3580" s="23" t="s">
        <v>235</v>
      </c>
      <c r="Q3580" s="23" t="s">
        <v>236</v>
      </c>
      <c r="R3580" s="23" t="s">
        <v>27547</v>
      </c>
      <c r="S3580" s="23" t="s">
        <v>27581</v>
      </c>
      <c r="T3580" s="22">
        <v>57988</v>
      </c>
      <c r="U3580" s="22">
        <v>16995</v>
      </c>
      <c r="V3580" s="21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13</v>
      </c>
      <c r="E3581" s="21" t="s">
        <v>27522</v>
      </c>
      <c r="F3581" s="23" t="s">
        <v>5741</v>
      </c>
      <c r="G3581" s="23" t="s">
        <v>2205</v>
      </c>
      <c r="H3581" s="21">
        <v>20813</v>
      </c>
      <c r="I3581" s="23" t="s">
        <v>62</v>
      </c>
      <c r="J3581" s="23" t="s">
        <v>27526</v>
      </c>
      <c r="K3581" s="23" t="s">
        <v>27569</v>
      </c>
      <c r="L3581" s="23" t="s">
        <v>210</v>
      </c>
      <c r="M3581" s="21">
        <v>22</v>
      </c>
      <c r="N3581" s="21">
        <v>1</v>
      </c>
      <c r="O3581" s="23" t="s">
        <v>217</v>
      </c>
      <c r="P3581" s="23" t="s">
        <v>209</v>
      </c>
      <c r="Q3581" s="23" t="s">
        <v>218</v>
      </c>
      <c r="R3581" s="23" t="s">
        <v>218</v>
      </c>
      <c r="S3581" s="23" t="s">
        <v>610</v>
      </c>
      <c r="T3581" s="22">
        <v>23</v>
      </c>
      <c r="U3581" s="22">
        <v>2</v>
      </c>
      <c r="V3581" s="21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13</v>
      </c>
      <c r="E3582" s="21" t="s">
        <v>27522</v>
      </c>
      <c r="F3582" s="23" t="s">
        <v>5741</v>
      </c>
      <c r="G3582" s="23" t="s">
        <v>2205</v>
      </c>
      <c r="H3582" s="21">
        <v>20813</v>
      </c>
      <c r="I3582" s="23" t="s">
        <v>62</v>
      </c>
      <c r="J3582" s="23" t="s">
        <v>27526</v>
      </c>
      <c r="K3582" s="23" t="s">
        <v>27569</v>
      </c>
      <c r="L3582" s="23" t="s">
        <v>210</v>
      </c>
      <c r="M3582" s="21">
        <v>22</v>
      </c>
      <c r="N3582" s="21">
        <v>1</v>
      </c>
      <c r="O3582" s="23" t="s">
        <v>217</v>
      </c>
      <c r="P3582" s="23" t="s">
        <v>241</v>
      </c>
      <c r="Q3582" s="23" t="s">
        <v>242</v>
      </c>
      <c r="R3582" s="23" t="s">
        <v>242</v>
      </c>
      <c r="S3582" s="23" t="s">
        <v>610</v>
      </c>
      <c r="T3582" s="22">
        <v>20783</v>
      </c>
      <c r="U3582" s="22">
        <v>1560</v>
      </c>
      <c r="V3582" s="21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13</v>
      </c>
      <c r="E3583" s="21" t="s">
        <v>27522</v>
      </c>
      <c r="F3583" s="23" t="s">
        <v>968</v>
      </c>
      <c r="G3583" s="23" t="s">
        <v>5742</v>
      </c>
      <c r="H3583" s="21">
        <v>13037</v>
      </c>
      <c r="I3583" s="23" t="s">
        <v>90</v>
      </c>
      <c r="J3583" s="23" t="s">
        <v>27535</v>
      </c>
      <c r="K3583" s="23" t="s">
        <v>7520</v>
      </c>
      <c r="L3583" s="23" t="s">
        <v>210</v>
      </c>
      <c r="M3583" s="21">
        <v>22</v>
      </c>
      <c r="N3583" s="21">
        <v>1</v>
      </c>
      <c r="O3583" s="23" t="s">
        <v>217</v>
      </c>
      <c r="P3583" s="23" t="s">
        <v>235</v>
      </c>
      <c r="Q3583" s="23" t="s">
        <v>236</v>
      </c>
      <c r="R3583" s="23" t="s">
        <v>27547</v>
      </c>
      <c r="S3583" s="23" t="s">
        <v>27581</v>
      </c>
      <c r="T3583" s="22">
        <v>11223</v>
      </c>
      <c r="U3583" s="22">
        <v>3289</v>
      </c>
      <c r="V3583" s="21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13</v>
      </c>
      <c r="E3584" s="21" t="s">
        <v>27522</v>
      </c>
      <c r="F3584" s="23" t="s">
        <v>5743</v>
      </c>
      <c r="G3584" s="23" t="s">
        <v>2096</v>
      </c>
      <c r="H3584" s="21">
        <v>3355</v>
      </c>
      <c r="I3584" s="23" t="s">
        <v>62</v>
      </c>
      <c r="J3584" s="23" t="s">
        <v>27526</v>
      </c>
      <c r="K3584" s="23" t="s">
        <v>27569</v>
      </c>
      <c r="L3584" s="23" t="s">
        <v>210</v>
      </c>
      <c r="M3584" s="21">
        <v>22</v>
      </c>
      <c r="N3584" s="21">
        <v>1</v>
      </c>
      <c r="O3584" s="23" t="s">
        <v>217</v>
      </c>
      <c r="P3584" s="23" t="s">
        <v>209</v>
      </c>
      <c r="Q3584" s="23" t="s">
        <v>218</v>
      </c>
      <c r="R3584" s="23" t="s">
        <v>218</v>
      </c>
      <c r="S3584" s="23" t="s">
        <v>610</v>
      </c>
      <c r="T3584" s="22">
        <v>3864</v>
      </c>
      <c r="U3584" s="22">
        <v>406.48599999999999</v>
      </c>
      <c r="V3584" s="21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13</v>
      </c>
      <c r="E3585" s="21" t="s">
        <v>27522</v>
      </c>
      <c r="F3585" s="23" t="s">
        <v>5743</v>
      </c>
      <c r="G3585" s="23" t="s">
        <v>2096</v>
      </c>
      <c r="H3585" s="21">
        <v>3355</v>
      </c>
      <c r="I3585" s="23" t="s">
        <v>62</v>
      </c>
      <c r="J3585" s="23" t="s">
        <v>27526</v>
      </c>
      <c r="K3585" s="23" t="s">
        <v>27569</v>
      </c>
      <c r="L3585" s="23" t="s">
        <v>210</v>
      </c>
      <c r="M3585" s="21">
        <v>22</v>
      </c>
      <c r="N3585" s="21">
        <v>1</v>
      </c>
      <c r="O3585" s="23" t="s">
        <v>217</v>
      </c>
      <c r="P3585" s="23" t="s">
        <v>209</v>
      </c>
      <c r="Q3585" s="23" t="s">
        <v>242</v>
      </c>
      <c r="R3585" s="23" t="s">
        <v>242</v>
      </c>
      <c r="S3585" s="23" t="s">
        <v>610</v>
      </c>
      <c r="T3585" s="22">
        <v>36000</v>
      </c>
      <c r="U3585" s="22">
        <v>3788.5140000000001</v>
      </c>
      <c r="V3585" s="21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16</v>
      </c>
      <c r="E3586" s="21" t="s">
        <v>27522</v>
      </c>
      <c r="F3586" s="23" t="s">
        <v>5744</v>
      </c>
      <c r="G3586" s="23" t="s">
        <v>4601</v>
      </c>
      <c r="H3586" s="21">
        <v>17845</v>
      </c>
      <c r="I3586" s="23" t="s">
        <v>90</v>
      </c>
      <c r="J3586" s="23" t="s">
        <v>27535</v>
      </c>
      <c r="K3586" s="23" t="s">
        <v>7520</v>
      </c>
      <c r="L3586" s="23" t="s">
        <v>210</v>
      </c>
      <c r="M3586" s="21">
        <v>22</v>
      </c>
      <c r="N3586" s="21">
        <v>1</v>
      </c>
      <c r="O3586" s="23" t="s">
        <v>217</v>
      </c>
      <c r="P3586" s="23" t="s">
        <v>209</v>
      </c>
      <c r="Q3586" s="23" t="s">
        <v>218</v>
      </c>
      <c r="R3586" s="23" t="s">
        <v>218</v>
      </c>
      <c r="S3586" s="23" t="s">
        <v>27581</v>
      </c>
      <c r="T3586" s="22">
        <v>2185</v>
      </c>
      <c r="U3586" s="22">
        <v>204.29300000000001</v>
      </c>
      <c r="V3586" s="21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16</v>
      </c>
      <c r="E3587" s="21" t="s">
        <v>27522</v>
      </c>
      <c r="F3587" s="23" t="s">
        <v>5744</v>
      </c>
      <c r="G3587" s="23" t="s">
        <v>4601</v>
      </c>
      <c r="H3587" s="21">
        <v>17845</v>
      </c>
      <c r="I3587" s="23" t="s">
        <v>90</v>
      </c>
      <c r="J3587" s="23" t="s">
        <v>27535</v>
      </c>
      <c r="K3587" s="23" t="s">
        <v>7520</v>
      </c>
      <c r="L3587" s="23" t="s">
        <v>210</v>
      </c>
      <c r="M3587" s="21">
        <v>22</v>
      </c>
      <c r="N3587" s="21">
        <v>1</v>
      </c>
      <c r="O3587" s="23" t="s">
        <v>217</v>
      </c>
      <c r="P3587" s="23" t="s">
        <v>209</v>
      </c>
      <c r="Q3587" s="23" t="s">
        <v>242</v>
      </c>
      <c r="R3587" s="23" t="s">
        <v>242</v>
      </c>
      <c r="S3587" s="23" t="s">
        <v>27581</v>
      </c>
      <c r="T3587" s="22">
        <v>151549</v>
      </c>
      <c r="U3587" s="22">
        <v>14168.707</v>
      </c>
      <c r="V3587" s="21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13</v>
      </c>
      <c r="E3588" s="21" t="s">
        <v>27522</v>
      </c>
      <c r="F3588" s="23" t="s">
        <v>5748</v>
      </c>
      <c r="G3588" s="23" t="s">
        <v>5747</v>
      </c>
      <c r="H3588" s="21">
        <v>56598</v>
      </c>
      <c r="I3588" s="23" t="s">
        <v>89</v>
      </c>
      <c r="J3588" s="23" t="s">
        <v>27533</v>
      </c>
      <c r="K3588" s="23" t="s">
        <v>27571</v>
      </c>
      <c r="L3588" s="23" t="s">
        <v>210</v>
      </c>
      <c r="M3588" s="21">
        <v>22</v>
      </c>
      <c r="N3588" s="21">
        <v>2</v>
      </c>
      <c r="O3588" s="23" t="s">
        <v>27524</v>
      </c>
      <c r="P3588" s="23" t="s">
        <v>241</v>
      </c>
      <c r="Q3588" s="23" t="s">
        <v>811</v>
      </c>
      <c r="R3588" s="23" t="s">
        <v>27536</v>
      </c>
      <c r="S3588" s="23" t="s">
        <v>27557</v>
      </c>
      <c r="T3588" s="22">
        <v>28998246</v>
      </c>
      <c r="U3588" s="22">
        <v>2437030.7999999998</v>
      </c>
      <c r="V3588" s="21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13</v>
      </c>
      <c r="E3589" s="21" t="s">
        <v>27522</v>
      </c>
      <c r="F3589" s="23" t="s">
        <v>5748</v>
      </c>
      <c r="G3589" s="23" t="s">
        <v>5747</v>
      </c>
      <c r="H3589" s="21">
        <v>56598</v>
      </c>
      <c r="I3589" s="23" t="s">
        <v>89</v>
      </c>
      <c r="J3589" s="23" t="s">
        <v>27533</v>
      </c>
      <c r="K3589" s="23" t="s">
        <v>27571</v>
      </c>
      <c r="L3589" s="23" t="s">
        <v>210</v>
      </c>
      <c r="M3589" s="21">
        <v>22</v>
      </c>
      <c r="N3589" s="21">
        <v>2</v>
      </c>
      <c r="O3589" s="23" t="s">
        <v>27524</v>
      </c>
      <c r="P3589" s="23" t="s">
        <v>241</v>
      </c>
      <c r="Q3589" s="23" t="s">
        <v>242</v>
      </c>
      <c r="R3589" s="23" t="s">
        <v>242</v>
      </c>
      <c r="S3589" s="23" t="s">
        <v>27557</v>
      </c>
      <c r="T3589" s="22">
        <v>70067</v>
      </c>
      <c r="U3589" s="22">
        <v>5901.2039999999997</v>
      </c>
      <c r="V3589" s="21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13</v>
      </c>
      <c r="E3590" s="21" t="s">
        <v>27522</v>
      </c>
      <c r="F3590" s="23" t="s">
        <v>5748</v>
      </c>
      <c r="G3590" s="23" t="s">
        <v>5747</v>
      </c>
      <c r="H3590" s="21">
        <v>56598</v>
      </c>
      <c r="I3590" s="23" t="s">
        <v>89</v>
      </c>
      <c r="J3590" s="23" t="s">
        <v>27533</v>
      </c>
      <c r="K3590" s="23" t="s">
        <v>27571</v>
      </c>
      <c r="L3590" s="23" t="s">
        <v>210</v>
      </c>
      <c r="M3590" s="21">
        <v>22</v>
      </c>
      <c r="N3590" s="21">
        <v>2</v>
      </c>
      <c r="O3590" s="23" t="s">
        <v>27524</v>
      </c>
      <c r="P3590" s="23" t="s">
        <v>241</v>
      </c>
      <c r="Q3590" s="23" t="s">
        <v>812</v>
      </c>
      <c r="R3590" s="23" t="s">
        <v>812</v>
      </c>
      <c r="S3590" s="23" t="s">
        <v>27557</v>
      </c>
      <c r="T3590" s="22">
        <v>0</v>
      </c>
      <c r="U3590" s="22">
        <v>0</v>
      </c>
      <c r="V3590" s="21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13</v>
      </c>
      <c r="E3591" s="21" t="s">
        <v>27522</v>
      </c>
      <c r="F3591" s="23" t="s">
        <v>5748</v>
      </c>
      <c r="G3591" s="23" t="s">
        <v>5747</v>
      </c>
      <c r="H3591" s="21">
        <v>56598</v>
      </c>
      <c r="I3591" s="23" t="s">
        <v>89</v>
      </c>
      <c r="J3591" s="23" t="s">
        <v>27533</v>
      </c>
      <c r="K3591" s="23" t="s">
        <v>27571</v>
      </c>
      <c r="L3591" s="23" t="s">
        <v>210</v>
      </c>
      <c r="M3591" s="21">
        <v>22</v>
      </c>
      <c r="N3591" s="21">
        <v>2</v>
      </c>
      <c r="O3591" s="23" t="s">
        <v>27524</v>
      </c>
      <c r="P3591" s="23" t="s">
        <v>241</v>
      </c>
      <c r="Q3591" s="23" t="s">
        <v>338</v>
      </c>
      <c r="R3591" s="23" t="s">
        <v>27536</v>
      </c>
      <c r="S3591" s="23" t="s">
        <v>27557</v>
      </c>
      <c r="T3591" s="22">
        <v>0</v>
      </c>
      <c r="U3591" s="22">
        <v>0</v>
      </c>
      <c r="V3591" s="21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13</v>
      </c>
      <c r="E3592" s="21" t="s">
        <v>27522</v>
      </c>
      <c r="F3592" s="23" t="s">
        <v>5751</v>
      </c>
      <c r="G3592" s="23" t="s">
        <v>3805</v>
      </c>
      <c r="H3592" s="21">
        <v>19876</v>
      </c>
      <c r="I3592" s="23" t="s">
        <v>91</v>
      </c>
      <c r="J3592" s="23" t="s">
        <v>27530</v>
      </c>
      <c r="K3592" s="23" t="s">
        <v>27570</v>
      </c>
      <c r="L3592" s="23" t="s">
        <v>210</v>
      </c>
      <c r="M3592" s="21">
        <v>22</v>
      </c>
      <c r="N3592" s="21">
        <v>1</v>
      </c>
      <c r="O3592" s="23" t="s">
        <v>217</v>
      </c>
      <c r="P3592" s="23" t="s">
        <v>266</v>
      </c>
      <c r="Q3592" s="23" t="s">
        <v>218</v>
      </c>
      <c r="R3592" s="23" t="s">
        <v>218</v>
      </c>
      <c r="S3592" s="23" t="s">
        <v>1587</v>
      </c>
      <c r="T3592" s="22">
        <v>174363</v>
      </c>
      <c r="U3592" s="22">
        <v>13399.511</v>
      </c>
      <c r="V3592" s="21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13</v>
      </c>
      <c r="E3593" s="21" t="s">
        <v>27522</v>
      </c>
      <c r="F3593" s="23" t="s">
        <v>5751</v>
      </c>
      <c r="G3593" s="23" t="s">
        <v>3805</v>
      </c>
      <c r="H3593" s="21">
        <v>19876</v>
      </c>
      <c r="I3593" s="23" t="s">
        <v>91</v>
      </c>
      <c r="J3593" s="23" t="s">
        <v>27530</v>
      </c>
      <c r="K3593" s="23" t="s">
        <v>27570</v>
      </c>
      <c r="L3593" s="23" t="s">
        <v>210</v>
      </c>
      <c r="M3593" s="21">
        <v>22</v>
      </c>
      <c r="N3593" s="21">
        <v>1</v>
      </c>
      <c r="O3593" s="23" t="s">
        <v>217</v>
      </c>
      <c r="P3593" s="23" t="s">
        <v>266</v>
      </c>
      <c r="Q3593" s="23" t="s">
        <v>242</v>
      </c>
      <c r="R3593" s="23" t="s">
        <v>242</v>
      </c>
      <c r="S3593" s="23" t="s">
        <v>1587</v>
      </c>
      <c r="T3593" s="22">
        <v>250057</v>
      </c>
      <c r="U3593" s="22">
        <v>19216.488000000001</v>
      </c>
      <c r="V3593" s="21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13</v>
      </c>
      <c r="E3594" s="21" t="s">
        <v>27522</v>
      </c>
      <c r="F3594" s="23" t="s">
        <v>5752</v>
      </c>
      <c r="G3594" s="23" t="s">
        <v>4597</v>
      </c>
      <c r="H3594" s="21">
        <v>11135</v>
      </c>
      <c r="I3594" s="23" t="s">
        <v>90</v>
      </c>
      <c r="J3594" s="23" t="s">
        <v>27535</v>
      </c>
      <c r="K3594" s="23" t="s">
        <v>7520</v>
      </c>
      <c r="L3594" s="23" t="s">
        <v>210</v>
      </c>
      <c r="M3594" s="21">
        <v>22</v>
      </c>
      <c r="N3594" s="21">
        <v>1</v>
      </c>
      <c r="O3594" s="23" t="s">
        <v>217</v>
      </c>
      <c r="P3594" s="23" t="s">
        <v>235</v>
      </c>
      <c r="Q3594" s="23" t="s">
        <v>236</v>
      </c>
      <c r="R3594" s="23" t="s">
        <v>27547</v>
      </c>
      <c r="S3594" s="23" t="s">
        <v>27581</v>
      </c>
      <c r="T3594" s="22">
        <v>41726</v>
      </c>
      <c r="U3594" s="22">
        <v>12229</v>
      </c>
      <c r="V3594" s="21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13</v>
      </c>
      <c r="E3595" s="21" t="s">
        <v>27522</v>
      </c>
      <c r="F3595" s="23" t="s">
        <v>5753</v>
      </c>
      <c r="G3595" s="23" t="s">
        <v>3250</v>
      </c>
      <c r="H3595" s="21">
        <v>56815</v>
      </c>
      <c r="I3595" s="23" t="s">
        <v>96</v>
      </c>
      <c r="J3595" s="23" t="s">
        <v>27535</v>
      </c>
      <c r="K3595" s="23" t="s">
        <v>7520</v>
      </c>
      <c r="L3595" s="23" t="s">
        <v>210</v>
      </c>
      <c r="M3595" s="21">
        <v>22</v>
      </c>
      <c r="N3595" s="21">
        <v>1</v>
      </c>
      <c r="O3595" s="23" t="s">
        <v>217</v>
      </c>
      <c r="P3595" s="23" t="s">
        <v>209</v>
      </c>
      <c r="Q3595" s="23" t="s">
        <v>218</v>
      </c>
      <c r="R3595" s="23" t="s">
        <v>218</v>
      </c>
      <c r="S3595" s="23" t="s">
        <v>27579</v>
      </c>
      <c r="T3595" s="22">
        <v>2587</v>
      </c>
      <c r="U3595" s="22">
        <v>206</v>
      </c>
      <c r="V3595" s="21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13</v>
      </c>
      <c r="E3596" s="21" t="s">
        <v>27522</v>
      </c>
      <c r="F3596" s="23" t="s">
        <v>5754</v>
      </c>
      <c r="G3596" s="23" t="s">
        <v>605</v>
      </c>
      <c r="H3596" s="21">
        <v>807</v>
      </c>
      <c r="I3596" s="23" t="s">
        <v>49</v>
      </c>
      <c r="J3596" s="23" t="s">
        <v>27533</v>
      </c>
      <c r="K3596" s="23" t="s">
        <v>27570</v>
      </c>
      <c r="L3596" s="23" t="s">
        <v>210</v>
      </c>
      <c r="M3596" s="21">
        <v>22</v>
      </c>
      <c r="N3596" s="21">
        <v>1</v>
      </c>
      <c r="O3596" s="23" t="s">
        <v>217</v>
      </c>
      <c r="P3596" s="23" t="s">
        <v>235</v>
      </c>
      <c r="Q3596" s="23" t="s">
        <v>236</v>
      </c>
      <c r="R3596" s="23" t="s">
        <v>27547</v>
      </c>
      <c r="S3596" s="23" t="s">
        <v>610</v>
      </c>
      <c r="T3596" s="22">
        <v>356100</v>
      </c>
      <c r="U3596" s="22">
        <v>104367</v>
      </c>
      <c r="V3596" s="21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13</v>
      </c>
      <c r="E3597" s="21" t="s">
        <v>27522</v>
      </c>
      <c r="F3597" s="23" t="s">
        <v>5756</v>
      </c>
      <c r="G3597" s="23" t="s">
        <v>1460</v>
      </c>
      <c r="H3597" s="21">
        <v>40215</v>
      </c>
      <c r="I3597" s="23" t="s">
        <v>46</v>
      </c>
      <c r="J3597" s="23" t="s">
        <v>27545</v>
      </c>
      <c r="K3597" s="23" t="s">
        <v>210</v>
      </c>
      <c r="L3597" s="23" t="s">
        <v>210</v>
      </c>
      <c r="M3597" s="21">
        <v>22</v>
      </c>
      <c r="N3597" s="21">
        <v>1</v>
      </c>
      <c r="O3597" s="23" t="s">
        <v>217</v>
      </c>
      <c r="P3597" s="23" t="s">
        <v>235</v>
      </c>
      <c r="Q3597" s="23" t="s">
        <v>236</v>
      </c>
      <c r="R3597" s="23" t="s">
        <v>27547</v>
      </c>
      <c r="S3597" s="23" t="s">
        <v>210</v>
      </c>
      <c r="T3597" s="22">
        <v>7940</v>
      </c>
      <c r="U3597" s="22">
        <v>2327</v>
      </c>
      <c r="V3597" s="21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13</v>
      </c>
      <c r="E3598" s="21" t="s">
        <v>27522</v>
      </c>
      <c r="F3598" s="23" t="s">
        <v>5758</v>
      </c>
      <c r="G3598" s="23" t="s">
        <v>5757</v>
      </c>
      <c r="H3598" s="21">
        <v>20151</v>
      </c>
      <c r="I3598" s="23" t="s">
        <v>92</v>
      </c>
      <c r="J3598" s="23" t="s">
        <v>2971</v>
      </c>
      <c r="K3598" s="23" t="s">
        <v>27567</v>
      </c>
      <c r="L3598" s="23" t="s">
        <v>210</v>
      </c>
      <c r="M3598" s="21">
        <v>22</v>
      </c>
      <c r="N3598" s="21">
        <v>1</v>
      </c>
      <c r="O3598" s="23" t="s">
        <v>217</v>
      </c>
      <c r="P3598" s="23" t="s">
        <v>235</v>
      </c>
      <c r="Q3598" s="23" t="s">
        <v>236</v>
      </c>
      <c r="R3598" s="23" t="s">
        <v>27547</v>
      </c>
      <c r="S3598" s="23" t="s">
        <v>27548</v>
      </c>
      <c r="T3598" s="22">
        <v>2191</v>
      </c>
      <c r="U3598" s="22">
        <v>642</v>
      </c>
      <c r="V3598" s="21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13</v>
      </c>
      <c r="E3599" s="21" t="s">
        <v>27522</v>
      </c>
      <c r="F3599" s="23" t="s">
        <v>5759</v>
      </c>
      <c r="G3599" s="23" t="s">
        <v>1457</v>
      </c>
      <c r="H3599" s="21">
        <v>7601</v>
      </c>
      <c r="I3599" s="23" t="s">
        <v>92</v>
      </c>
      <c r="J3599" s="23" t="s">
        <v>2971</v>
      </c>
      <c r="K3599" s="23" t="s">
        <v>27567</v>
      </c>
      <c r="L3599" s="23" t="s">
        <v>210</v>
      </c>
      <c r="M3599" s="21">
        <v>22</v>
      </c>
      <c r="N3599" s="21">
        <v>1</v>
      </c>
      <c r="O3599" s="23" t="s">
        <v>217</v>
      </c>
      <c r="P3599" s="23" t="s">
        <v>235</v>
      </c>
      <c r="Q3599" s="23" t="s">
        <v>236</v>
      </c>
      <c r="R3599" s="23" t="s">
        <v>27547</v>
      </c>
      <c r="S3599" s="23" t="s">
        <v>27548</v>
      </c>
      <c r="T3599" s="22">
        <v>21176</v>
      </c>
      <c r="U3599" s="22">
        <v>6206</v>
      </c>
      <c r="V3599" s="21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13</v>
      </c>
      <c r="E3600" s="21" t="s">
        <v>27522</v>
      </c>
      <c r="F3600" s="23" t="s">
        <v>5760</v>
      </c>
      <c r="G3600" s="23" t="s">
        <v>4806</v>
      </c>
      <c r="H3600" s="21">
        <v>4715</v>
      </c>
      <c r="I3600" s="23" t="s">
        <v>94</v>
      </c>
      <c r="J3600" s="23" t="s">
        <v>27525</v>
      </c>
      <c r="K3600" s="23" t="s">
        <v>27569</v>
      </c>
      <c r="L3600" s="23" t="s">
        <v>210</v>
      </c>
      <c r="M3600" s="21">
        <v>22</v>
      </c>
      <c r="N3600" s="21">
        <v>1</v>
      </c>
      <c r="O3600" s="23" t="s">
        <v>217</v>
      </c>
      <c r="P3600" s="23" t="s">
        <v>209</v>
      </c>
      <c r="Q3600" s="23" t="s">
        <v>218</v>
      </c>
      <c r="R3600" s="23" t="s">
        <v>218</v>
      </c>
      <c r="S3600" s="23" t="s">
        <v>2899</v>
      </c>
      <c r="T3600" s="22">
        <v>0</v>
      </c>
      <c r="U3600" s="22">
        <v>0</v>
      </c>
      <c r="V3600" s="21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13</v>
      </c>
      <c r="E3601" s="21" t="s">
        <v>27522</v>
      </c>
      <c r="F3601" s="23" t="s">
        <v>5761</v>
      </c>
      <c r="G3601" s="23" t="s">
        <v>1979</v>
      </c>
      <c r="H3601" s="21">
        <v>17141</v>
      </c>
      <c r="I3601" s="23" t="s">
        <v>58</v>
      </c>
      <c r="J3601" s="23" t="s">
        <v>27526</v>
      </c>
      <c r="K3601" s="23" t="s">
        <v>27569</v>
      </c>
      <c r="L3601" s="23" t="s">
        <v>210</v>
      </c>
      <c r="M3601" s="21">
        <v>22</v>
      </c>
      <c r="N3601" s="21">
        <v>1</v>
      </c>
      <c r="O3601" s="23" t="s">
        <v>217</v>
      </c>
      <c r="P3601" s="23" t="s">
        <v>209</v>
      </c>
      <c r="Q3601" s="23" t="s">
        <v>218</v>
      </c>
      <c r="R3601" s="23" t="s">
        <v>218</v>
      </c>
      <c r="S3601" s="23" t="s">
        <v>2899</v>
      </c>
      <c r="T3601" s="22">
        <v>300</v>
      </c>
      <c r="U3601" s="22">
        <v>23.477</v>
      </c>
      <c r="V3601" s="21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13</v>
      </c>
      <c r="E3602" s="21" t="s">
        <v>27522</v>
      </c>
      <c r="F3602" s="23" t="s">
        <v>5761</v>
      </c>
      <c r="G3602" s="23" t="s">
        <v>1979</v>
      </c>
      <c r="H3602" s="21">
        <v>17141</v>
      </c>
      <c r="I3602" s="23" t="s">
        <v>58</v>
      </c>
      <c r="J3602" s="23" t="s">
        <v>27526</v>
      </c>
      <c r="K3602" s="23" t="s">
        <v>27569</v>
      </c>
      <c r="L3602" s="23" t="s">
        <v>210</v>
      </c>
      <c r="M3602" s="21">
        <v>22</v>
      </c>
      <c r="N3602" s="21">
        <v>1</v>
      </c>
      <c r="O3602" s="23" t="s">
        <v>217</v>
      </c>
      <c r="P3602" s="23" t="s">
        <v>209</v>
      </c>
      <c r="Q3602" s="23" t="s">
        <v>242</v>
      </c>
      <c r="R3602" s="23" t="s">
        <v>242</v>
      </c>
      <c r="S3602" s="23" t="s">
        <v>2899</v>
      </c>
      <c r="T3602" s="22">
        <v>150</v>
      </c>
      <c r="U3602" s="22">
        <v>11.803000000000001</v>
      </c>
      <c r="V3602" s="21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13</v>
      </c>
      <c r="E3603" s="21" t="s">
        <v>27522</v>
      </c>
      <c r="F3603" s="23" t="s">
        <v>5762</v>
      </c>
      <c r="G3603" s="23" t="s">
        <v>327</v>
      </c>
      <c r="H3603" s="21">
        <v>189</v>
      </c>
      <c r="I3603" s="23" t="s">
        <v>48</v>
      </c>
      <c r="J3603" s="23" t="s">
        <v>27540</v>
      </c>
      <c r="K3603" s="23" t="s">
        <v>27570</v>
      </c>
      <c r="L3603" s="23" t="s">
        <v>210</v>
      </c>
      <c r="M3603" s="21">
        <v>22</v>
      </c>
      <c r="N3603" s="21">
        <v>1</v>
      </c>
      <c r="O3603" s="23" t="s">
        <v>217</v>
      </c>
      <c r="P3603" s="23" t="s">
        <v>5764</v>
      </c>
      <c r="Q3603" s="23" t="s">
        <v>242</v>
      </c>
      <c r="R3603" s="23" t="s">
        <v>242</v>
      </c>
      <c r="S3603" s="23" t="s">
        <v>10013</v>
      </c>
      <c r="T3603" s="22">
        <v>133325</v>
      </c>
      <c r="U3603" s="22">
        <v>-6302.0010000000002</v>
      </c>
      <c r="V3603" s="21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13</v>
      </c>
      <c r="E3604" s="21" t="s">
        <v>27522</v>
      </c>
      <c r="F3604" s="23" t="s">
        <v>5762</v>
      </c>
      <c r="G3604" s="23" t="s">
        <v>327</v>
      </c>
      <c r="H3604" s="21">
        <v>189</v>
      </c>
      <c r="I3604" s="23" t="s">
        <v>48</v>
      </c>
      <c r="J3604" s="23" t="s">
        <v>27540</v>
      </c>
      <c r="K3604" s="23" t="s">
        <v>27570</v>
      </c>
      <c r="L3604" s="23" t="s">
        <v>210</v>
      </c>
      <c r="M3604" s="21">
        <v>22</v>
      </c>
      <c r="N3604" s="21">
        <v>1</v>
      </c>
      <c r="O3604" s="23" t="s">
        <v>217</v>
      </c>
      <c r="P3604" s="23" t="s">
        <v>266</v>
      </c>
      <c r="Q3604" s="23" t="s">
        <v>218</v>
      </c>
      <c r="R3604" s="23" t="s">
        <v>218</v>
      </c>
      <c r="S3604" s="23" t="s">
        <v>10013</v>
      </c>
      <c r="T3604" s="22">
        <v>3568</v>
      </c>
      <c r="U3604" s="22">
        <v>306.63900000000001</v>
      </c>
      <c r="V3604" s="21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13</v>
      </c>
      <c r="E3605" s="21" t="s">
        <v>27522</v>
      </c>
      <c r="F3605" s="23" t="s">
        <v>5762</v>
      </c>
      <c r="G3605" s="23" t="s">
        <v>327</v>
      </c>
      <c r="H3605" s="21">
        <v>189</v>
      </c>
      <c r="I3605" s="23" t="s">
        <v>48</v>
      </c>
      <c r="J3605" s="23" t="s">
        <v>27540</v>
      </c>
      <c r="K3605" s="23" t="s">
        <v>27570</v>
      </c>
      <c r="L3605" s="23" t="s">
        <v>210</v>
      </c>
      <c r="M3605" s="21">
        <v>22</v>
      </c>
      <c r="N3605" s="21">
        <v>1</v>
      </c>
      <c r="O3605" s="23" t="s">
        <v>217</v>
      </c>
      <c r="P3605" s="23" t="s">
        <v>266</v>
      </c>
      <c r="Q3605" s="23" t="s">
        <v>242</v>
      </c>
      <c r="R3605" s="23" t="s">
        <v>242</v>
      </c>
      <c r="S3605" s="23" t="s">
        <v>10013</v>
      </c>
      <c r="T3605" s="22">
        <v>9285523</v>
      </c>
      <c r="U3605" s="22">
        <v>798903.36</v>
      </c>
      <c r="V3605" s="21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13</v>
      </c>
      <c r="E3606" s="21" t="s">
        <v>27522</v>
      </c>
      <c r="F3606" s="23" t="s">
        <v>5765</v>
      </c>
      <c r="G3606" s="23" t="s">
        <v>538</v>
      </c>
      <c r="H3606" s="21">
        <v>2518</v>
      </c>
      <c r="I3606" s="23" t="s">
        <v>51</v>
      </c>
      <c r="J3606" s="23" t="s">
        <v>27541</v>
      </c>
      <c r="K3606" s="23" t="s">
        <v>7520</v>
      </c>
      <c r="L3606" s="23" t="s">
        <v>210</v>
      </c>
      <c r="M3606" s="21">
        <v>22</v>
      </c>
      <c r="N3606" s="21">
        <v>1</v>
      </c>
      <c r="O3606" s="23" t="s">
        <v>217</v>
      </c>
      <c r="P3606" s="23" t="s">
        <v>235</v>
      </c>
      <c r="Q3606" s="23" t="s">
        <v>236</v>
      </c>
      <c r="R3606" s="23" t="s">
        <v>27547</v>
      </c>
      <c r="S3606" s="23" t="s">
        <v>27582</v>
      </c>
      <c r="T3606" s="22">
        <v>28288</v>
      </c>
      <c r="U3606" s="22">
        <v>8291</v>
      </c>
      <c r="V3606" s="21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13</v>
      </c>
      <c r="E3607" s="21" t="s">
        <v>27522</v>
      </c>
      <c r="F3607" s="23" t="s">
        <v>5766</v>
      </c>
      <c r="G3607" s="23" t="s">
        <v>983</v>
      </c>
      <c r="H3607" s="21">
        <v>3255</v>
      </c>
      <c r="I3607" s="23" t="s">
        <v>51</v>
      </c>
      <c r="J3607" s="23" t="s">
        <v>27541</v>
      </c>
      <c r="K3607" s="23" t="s">
        <v>7520</v>
      </c>
      <c r="L3607" s="23" t="s">
        <v>210</v>
      </c>
      <c r="M3607" s="21">
        <v>22</v>
      </c>
      <c r="N3607" s="21">
        <v>1</v>
      </c>
      <c r="O3607" s="23" t="s">
        <v>217</v>
      </c>
      <c r="P3607" s="23" t="s">
        <v>235</v>
      </c>
      <c r="Q3607" s="23" t="s">
        <v>236</v>
      </c>
      <c r="R3607" s="23" t="s">
        <v>27547</v>
      </c>
      <c r="S3607" s="23" t="s">
        <v>27549</v>
      </c>
      <c r="T3607" s="22">
        <v>21868</v>
      </c>
      <c r="U3607" s="22">
        <v>6409</v>
      </c>
      <c r="V3607" s="21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13</v>
      </c>
      <c r="E3608" s="21" t="s">
        <v>27522</v>
      </c>
      <c r="F3608" s="23" t="s">
        <v>5767</v>
      </c>
      <c r="G3608" s="23" t="s">
        <v>1487</v>
      </c>
      <c r="H3608" s="21">
        <v>9191</v>
      </c>
      <c r="I3608" s="23" t="s">
        <v>59</v>
      </c>
      <c r="J3608" s="23" t="s">
        <v>27535</v>
      </c>
      <c r="K3608" s="23" t="s">
        <v>7520</v>
      </c>
      <c r="L3608" s="23" t="s">
        <v>210</v>
      </c>
      <c r="M3608" s="21">
        <v>22</v>
      </c>
      <c r="N3608" s="21">
        <v>1</v>
      </c>
      <c r="O3608" s="23" t="s">
        <v>217</v>
      </c>
      <c r="P3608" s="23" t="s">
        <v>235</v>
      </c>
      <c r="Q3608" s="23" t="s">
        <v>236</v>
      </c>
      <c r="R3608" s="23" t="s">
        <v>27547</v>
      </c>
      <c r="S3608" s="23" t="s">
        <v>27573</v>
      </c>
      <c r="T3608" s="22">
        <v>277831</v>
      </c>
      <c r="U3608" s="22">
        <v>81428</v>
      </c>
      <c r="V3608" s="21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13</v>
      </c>
      <c r="E3609" s="21" t="s">
        <v>27522</v>
      </c>
      <c r="F3609" s="23" t="s">
        <v>5771</v>
      </c>
      <c r="G3609" s="23" t="s">
        <v>5770</v>
      </c>
      <c r="H3609" s="21">
        <v>17874</v>
      </c>
      <c r="I3609" s="23" t="s">
        <v>90</v>
      </c>
      <c r="J3609" s="23" t="s">
        <v>27535</v>
      </c>
      <c r="K3609" s="23" t="s">
        <v>7520</v>
      </c>
      <c r="L3609" s="23" t="s">
        <v>210</v>
      </c>
      <c r="M3609" s="21">
        <v>22</v>
      </c>
      <c r="N3609" s="21">
        <v>1</v>
      </c>
      <c r="O3609" s="23" t="s">
        <v>217</v>
      </c>
      <c r="P3609" s="23" t="s">
        <v>209</v>
      </c>
      <c r="Q3609" s="23" t="s">
        <v>218</v>
      </c>
      <c r="R3609" s="23" t="s">
        <v>218</v>
      </c>
      <c r="S3609" s="23" t="s">
        <v>27581</v>
      </c>
      <c r="T3609" s="22">
        <v>3375</v>
      </c>
      <c r="U3609" s="22">
        <v>457</v>
      </c>
      <c r="V3609" s="21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13</v>
      </c>
      <c r="E3610" s="21" t="s">
        <v>27522</v>
      </c>
      <c r="F3610" s="23" t="s">
        <v>5771</v>
      </c>
      <c r="G3610" s="23" t="s">
        <v>5770</v>
      </c>
      <c r="H3610" s="21">
        <v>17874</v>
      </c>
      <c r="I3610" s="23" t="s">
        <v>90</v>
      </c>
      <c r="J3610" s="23" t="s">
        <v>27535</v>
      </c>
      <c r="K3610" s="23" t="s">
        <v>7520</v>
      </c>
      <c r="L3610" s="23" t="s">
        <v>210</v>
      </c>
      <c r="M3610" s="21">
        <v>22</v>
      </c>
      <c r="N3610" s="21">
        <v>1</v>
      </c>
      <c r="O3610" s="23" t="s">
        <v>217</v>
      </c>
      <c r="P3610" s="23" t="s">
        <v>209</v>
      </c>
      <c r="Q3610" s="23" t="s">
        <v>242</v>
      </c>
      <c r="R3610" s="23" t="s">
        <v>242</v>
      </c>
      <c r="S3610" s="23" t="s">
        <v>27581</v>
      </c>
      <c r="T3610" s="22">
        <v>0</v>
      </c>
      <c r="U3610" s="22">
        <v>0</v>
      </c>
      <c r="V3610" s="21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13</v>
      </c>
      <c r="E3611" s="21" t="s">
        <v>27522</v>
      </c>
      <c r="F3611" s="23" t="s">
        <v>5772</v>
      </c>
      <c r="G3611" s="23" t="s">
        <v>3420</v>
      </c>
      <c r="H3611" s="21">
        <v>13407</v>
      </c>
      <c r="I3611" s="23" t="s">
        <v>79</v>
      </c>
      <c r="J3611" s="23" t="s">
        <v>27535</v>
      </c>
      <c r="K3611" s="23" t="s">
        <v>7520</v>
      </c>
      <c r="L3611" s="23" t="s">
        <v>210</v>
      </c>
      <c r="M3611" s="21">
        <v>22</v>
      </c>
      <c r="N3611" s="21">
        <v>1</v>
      </c>
      <c r="O3611" s="23" t="s">
        <v>217</v>
      </c>
      <c r="P3611" s="23" t="s">
        <v>51</v>
      </c>
      <c r="Q3611" s="23" t="s">
        <v>242</v>
      </c>
      <c r="R3611" s="23" t="s">
        <v>242</v>
      </c>
      <c r="S3611" s="23" t="s">
        <v>27582</v>
      </c>
      <c r="T3611" s="22">
        <v>229891</v>
      </c>
      <c r="U3611" s="22">
        <v>1004792</v>
      </c>
      <c r="V3611" s="21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13</v>
      </c>
      <c r="E3612" s="21" t="s">
        <v>27522</v>
      </c>
      <c r="F3612" s="23" t="s">
        <v>5772</v>
      </c>
      <c r="G3612" s="23" t="s">
        <v>3420</v>
      </c>
      <c r="H3612" s="21">
        <v>13407</v>
      </c>
      <c r="I3612" s="23" t="s">
        <v>79</v>
      </c>
      <c r="J3612" s="23" t="s">
        <v>27535</v>
      </c>
      <c r="K3612" s="23" t="s">
        <v>7520</v>
      </c>
      <c r="L3612" s="23" t="s">
        <v>210</v>
      </c>
      <c r="M3612" s="21">
        <v>22</v>
      </c>
      <c r="N3612" s="21">
        <v>1</v>
      </c>
      <c r="O3612" s="23" t="s">
        <v>217</v>
      </c>
      <c r="P3612" s="23" t="s">
        <v>53</v>
      </c>
      <c r="Q3612" s="23" t="s">
        <v>242</v>
      </c>
      <c r="R3612" s="23" t="s">
        <v>242</v>
      </c>
      <c r="S3612" s="23" t="s">
        <v>27582</v>
      </c>
      <c r="T3612" s="22">
        <v>20177253</v>
      </c>
      <c r="U3612" s="22">
        <v>1755497</v>
      </c>
      <c r="V3612" s="21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13</v>
      </c>
      <c r="E3613" s="21" t="s">
        <v>27522</v>
      </c>
      <c r="F3613" s="23" t="s">
        <v>5772</v>
      </c>
      <c r="G3613" s="23" t="s">
        <v>3420</v>
      </c>
      <c r="H3613" s="21">
        <v>13407</v>
      </c>
      <c r="I3613" s="23" t="s">
        <v>79</v>
      </c>
      <c r="J3613" s="23" t="s">
        <v>27535</v>
      </c>
      <c r="K3613" s="23" t="s">
        <v>7520</v>
      </c>
      <c r="L3613" s="23" t="s">
        <v>210</v>
      </c>
      <c r="M3613" s="21">
        <v>22</v>
      </c>
      <c r="N3613" s="21">
        <v>1</v>
      </c>
      <c r="O3613" s="23" t="s">
        <v>217</v>
      </c>
      <c r="P3613" s="23" t="s">
        <v>266</v>
      </c>
      <c r="Q3613" s="23" t="s">
        <v>242</v>
      </c>
      <c r="R3613" s="23" t="s">
        <v>242</v>
      </c>
      <c r="S3613" s="23" t="s">
        <v>27582</v>
      </c>
      <c r="T3613" s="22">
        <v>1610552</v>
      </c>
      <c r="U3613" s="22">
        <v>137996</v>
      </c>
      <c r="V3613" s="21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13</v>
      </c>
      <c r="E3614" s="21" t="s">
        <v>27522</v>
      </c>
      <c r="F3614" s="23" t="s">
        <v>5773</v>
      </c>
      <c r="G3614" s="23" t="s">
        <v>4539</v>
      </c>
      <c r="H3614" s="21">
        <v>16604</v>
      </c>
      <c r="I3614" s="23" t="s">
        <v>89</v>
      </c>
      <c r="J3614" s="23" t="s">
        <v>27533</v>
      </c>
      <c r="K3614" s="23" t="s">
        <v>27571</v>
      </c>
      <c r="L3614" s="23" t="s">
        <v>210</v>
      </c>
      <c r="M3614" s="21">
        <v>22</v>
      </c>
      <c r="N3614" s="21">
        <v>1</v>
      </c>
      <c r="O3614" s="23" t="s">
        <v>217</v>
      </c>
      <c r="P3614" s="23" t="s">
        <v>241</v>
      </c>
      <c r="Q3614" s="23" t="s">
        <v>242</v>
      </c>
      <c r="R3614" s="23" t="s">
        <v>242</v>
      </c>
      <c r="S3614" s="23" t="s">
        <v>27557</v>
      </c>
      <c r="T3614" s="22">
        <v>211910</v>
      </c>
      <c r="U3614" s="22">
        <v>21280.105</v>
      </c>
      <c r="V3614" s="21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13</v>
      </c>
      <c r="E3615" s="21" t="s">
        <v>27522</v>
      </c>
      <c r="F3615" s="23" t="s">
        <v>5773</v>
      </c>
      <c r="G3615" s="23" t="s">
        <v>4539</v>
      </c>
      <c r="H3615" s="21">
        <v>16604</v>
      </c>
      <c r="I3615" s="23" t="s">
        <v>89</v>
      </c>
      <c r="J3615" s="23" t="s">
        <v>27533</v>
      </c>
      <c r="K3615" s="23" t="s">
        <v>27571</v>
      </c>
      <c r="L3615" s="23" t="s">
        <v>210</v>
      </c>
      <c r="M3615" s="21">
        <v>22</v>
      </c>
      <c r="N3615" s="21">
        <v>1</v>
      </c>
      <c r="O3615" s="23" t="s">
        <v>217</v>
      </c>
      <c r="P3615" s="23" t="s">
        <v>241</v>
      </c>
      <c r="Q3615" s="23" t="s">
        <v>338</v>
      </c>
      <c r="R3615" s="23" t="s">
        <v>27536</v>
      </c>
      <c r="S3615" s="23" t="s">
        <v>27557</v>
      </c>
      <c r="T3615" s="22">
        <v>67408016</v>
      </c>
      <c r="U3615" s="22">
        <v>6763630.9000000004</v>
      </c>
      <c r="V3615" s="21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13</v>
      </c>
      <c r="E3616" s="21" t="s">
        <v>27522</v>
      </c>
      <c r="F3616" s="23" t="s">
        <v>5776</v>
      </c>
      <c r="G3616" s="23" t="s">
        <v>551</v>
      </c>
      <c r="H3616" s="21">
        <v>8366</v>
      </c>
      <c r="I3616" s="23" t="s">
        <v>90</v>
      </c>
      <c r="J3616" s="23" t="s">
        <v>27535</v>
      </c>
      <c r="K3616" s="23" t="s">
        <v>7520</v>
      </c>
      <c r="L3616" s="23" t="s">
        <v>210</v>
      </c>
      <c r="M3616" s="21">
        <v>22</v>
      </c>
      <c r="N3616" s="21">
        <v>1</v>
      </c>
      <c r="O3616" s="23" t="s">
        <v>217</v>
      </c>
      <c r="P3616" s="23" t="s">
        <v>209</v>
      </c>
      <c r="Q3616" s="23" t="s">
        <v>218</v>
      </c>
      <c r="R3616" s="23" t="s">
        <v>218</v>
      </c>
      <c r="S3616" s="23" t="s">
        <v>27581</v>
      </c>
      <c r="T3616" s="22">
        <v>0</v>
      </c>
      <c r="U3616" s="22">
        <v>0</v>
      </c>
      <c r="V3616" s="21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13</v>
      </c>
      <c r="E3617" s="21" t="s">
        <v>27522</v>
      </c>
      <c r="F3617" s="23" t="s">
        <v>5776</v>
      </c>
      <c r="G3617" s="23" t="s">
        <v>551</v>
      </c>
      <c r="H3617" s="21">
        <v>8366</v>
      </c>
      <c r="I3617" s="23" t="s">
        <v>90</v>
      </c>
      <c r="J3617" s="23" t="s">
        <v>27535</v>
      </c>
      <c r="K3617" s="23" t="s">
        <v>7520</v>
      </c>
      <c r="L3617" s="23" t="s">
        <v>210</v>
      </c>
      <c r="M3617" s="21">
        <v>22</v>
      </c>
      <c r="N3617" s="21">
        <v>1</v>
      </c>
      <c r="O3617" s="23" t="s">
        <v>217</v>
      </c>
      <c r="P3617" s="23" t="s">
        <v>209</v>
      </c>
      <c r="Q3617" s="23" t="s">
        <v>242</v>
      </c>
      <c r="R3617" s="23" t="s">
        <v>242</v>
      </c>
      <c r="S3617" s="23" t="s">
        <v>27581</v>
      </c>
      <c r="T3617" s="22">
        <v>260344</v>
      </c>
      <c r="U3617" s="22">
        <v>23023.14</v>
      </c>
      <c r="V3617" s="21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13</v>
      </c>
      <c r="E3618" s="21" t="s">
        <v>27522</v>
      </c>
      <c r="F3618" s="23" t="s">
        <v>5779</v>
      </c>
      <c r="G3618" s="23" t="s">
        <v>5416</v>
      </c>
      <c r="H3618" s="21">
        <v>12385</v>
      </c>
      <c r="I3618" s="23" t="s">
        <v>46</v>
      </c>
      <c r="J3618" s="23" t="s">
        <v>27545</v>
      </c>
      <c r="K3618" s="23" t="s">
        <v>210</v>
      </c>
      <c r="L3618" s="23" t="s">
        <v>210</v>
      </c>
      <c r="M3618" s="21">
        <v>22</v>
      </c>
      <c r="N3618" s="21">
        <v>1</v>
      </c>
      <c r="O3618" s="23" t="s">
        <v>217</v>
      </c>
      <c r="P3618" s="23" t="s">
        <v>209</v>
      </c>
      <c r="Q3618" s="23" t="s">
        <v>218</v>
      </c>
      <c r="R3618" s="23" t="s">
        <v>218</v>
      </c>
      <c r="S3618" s="23" t="s">
        <v>210</v>
      </c>
      <c r="T3618" s="22">
        <v>4948</v>
      </c>
      <c r="U3618" s="22">
        <v>275</v>
      </c>
      <c r="V3618" s="21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13</v>
      </c>
      <c r="E3619" s="21" t="s">
        <v>27522</v>
      </c>
      <c r="F3619" s="23" t="s">
        <v>5780</v>
      </c>
      <c r="G3619" s="23" t="s">
        <v>1636</v>
      </c>
      <c r="H3619" s="21">
        <v>14624</v>
      </c>
      <c r="I3619" s="23" t="s">
        <v>93</v>
      </c>
      <c r="J3619" s="23" t="s">
        <v>27541</v>
      </c>
      <c r="K3619" s="23" t="s">
        <v>7520</v>
      </c>
      <c r="L3619" s="23" t="s">
        <v>210</v>
      </c>
      <c r="M3619" s="21">
        <v>22</v>
      </c>
      <c r="N3619" s="21">
        <v>1</v>
      </c>
      <c r="O3619" s="23" t="s">
        <v>217</v>
      </c>
      <c r="P3619" s="23" t="s">
        <v>235</v>
      </c>
      <c r="Q3619" s="23" t="s">
        <v>236</v>
      </c>
      <c r="R3619" s="23" t="s">
        <v>27547</v>
      </c>
      <c r="S3619" s="23" t="s">
        <v>27750</v>
      </c>
      <c r="T3619" s="22">
        <v>56132</v>
      </c>
      <c r="U3619" s="22">
        <v>16451</v>
      </c>
      <c r="V3619" s="21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13</v>
      </c>
      <c r="E3620" s="21" t="s">
        <v>27522</v>
      </c>
      <c r="F3620" s="23" t="s">
        <v>5781</v>
      </c>
      <c r="G3620" s="23" t="s">
        <v>2698</v>
      </c>
      <c r="H3620" s="21">
        <v>19578</v>
      </c>
      <c r="I3620" s="23" t="s">
        <v>68</v>
      </c>
      <c r="J3620" s="23" t="s">
        <v>27525</v>
      </c>
      <c r="K3620" s="23" t="s">
        <v>27569</v>
      </c>
      <c r="L3620" s="23" t="s">
        <v>210</v>
      </c>
      <c r="M3620" s="21">
        <v>22</v>
      </c>
      <c r="N3620" s="21">
        <v>1</v>
      </c>
      <c r="O3620" s="23" t="s">
        <v>217</v>
      </c>
      <c r="P3620" s="23" t="s">
        <v>235</v>
      </c>
      <c r="Q3620" s="23" t="s">
        <v>236</v>
      </c>
      <c r="R3620" s="23" t="s">
        <v>27547</v>
      </c>
      <c r="S3620" s="23" t="s">
        <v>2899</v>
      </c>
      <c r="T3620" s="22">
        <v>47083</v>
      </c>
      <c r="U3620" s="22">
        <v>13799</v>
      </c>
      <c r="V3620" s="21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13</v>
      </c>
      <c r="E3621" s="21" t="s">
        <v>27522</v>
      </c>
      <c r="F3621" s="23" t="s">
        <v>5782</v>
      </c>
      <c r="G3621" s="23" t="s">
        <v>2698</v>
      </c>
      <c r="H3621" s="21">
        <v>19578</v>
      </c>
      <c r="I3621" s="23" t="s">
        <v>68</v>
      </c>
      <c r="J3621" s="23" t="s">
        <v>27525</v>
      </c>
      <c r="K3621" s="23" t="s">
        <v>27569</v>
      </c>
      <c r="L3621" s="23" t="s">
        <v>210</v>
      </c>
      <c r="M3621" s="21">
        <v>22</v>
      </c>
      <c r="N3621" s="21">
        <v>1</v>
      </c>
      <c r="O3621" s="23" t="s">
        <v>217</v>
      </c>
      <c r="P3621" s="23" t="s">
        <v>235</v>
      </c>
      <c r="Q3621" s="23" t="s">
        <v>236</v>
      </c>
      <c r="R3621" s="23" t="s">
        <v>27547</v>
      </c>
      <c r="S3621" s="23" t="s">
        <v>2899</v>
      </c>
      <c r="T3621" s="22">
        <v>135581</v>
      </c>
      <c r="U3621" s="22">
        <v>39736</v>
      </c>
      <c r="V3621" s="21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13</v>
      </c>
      <c r="E3622" s="21" t="s">
        <v>27522</v>
      </c>
      <c r="F3622" s="23" t="s">
        <v>5783</v>
      </c>
      <c r="G3622" s="23" t="s">
        <v>27899</v>
      </c>
      <c r="H3622" s="21">
        <v>65429</v>
      </c>
      <c r="I3622" s="23" t="s">
        <v>68</v>
      </c>
      <c r="J3622" s="23" t="s">
        <v>27525</v>
      </c>
      <c r="K3622" s="23" t="s">
        <v>27569</v>
      </c>
      <c r="L3622" s="23" t="s">
        <v>210</v>
      </c>
      <c r="M3622" s="21">
        <v>22</v>
      </c>
      <c r="N3622" s="21">
        <v>2</v>
      </c>
      <c r="O3622" s="23" t="s">
        <v>27524</v>
      </c>
      <c r="P3622" s="23" t="s">
        <v>235</v>
      </c>
      <c r="Q3622" s="23" t="s">
        <v>236</v>
      </c>
      <c r="R3622" s="23" t="s">
        <v>27547</v>
      </c>
      <c r="S3622" s="23" t="s">
        <v>2899</v>
      </c>
      <c r="T3622" s="22">
        <v>21076</v>
      </c>
      <c r="U3622" s="22">
        <v>6177</v>
      </c>
      <c r="V3622" s="21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13</v>
      </c>
      <c r="E3623" s="21" t="s">
        <v>27522</v>
      </c>
      <c r="F3623" s="23" t="s">
        <v>5784</v>
      </c>
      <c r="G3623" s="23" t="s">
        <v>2698</v>
      </c>
      <c r="H3623" s="21">
        <v>19578</v>
      </c>
      <c r="I3623" s="23" t="s">
        <v>68</v>
      </c>
      <c r="J3623" s="23" t="s">
        <v>27525</v>
      </c>
      <c r="K3623" s="23" t="s">
        <v>27569</v>
      </c>
      <c r="L3623" s="23" t="s">
        <v>210</v>
      </c>
      <c r="M3623" s="21">
        <v>22</v>
      </c>
      <c r="N3623" s="21">
        <v>1</v>
      </c>
      <c r="O3623" s="23" t="s">
        <v>217</v>
      </c>
      <c r="P3623" s="23" t="s">
        <v>266</v>
      </c>
      <c r="Q3623" s="23" t="s">
        <v>218</v>
      </c>
      <c r="R3623" s="23" t="s">
        <v>218</v>
      </c>
      <c r="S3623" s="23" t="s">
        <v>2899</v>
      </c>
      <c r="T3623" s="22">
        <v>496</v>
      </c>
      <c r="U3623" s="22">
        <v>-207</v>
      </c>
      <c r="V3623" s="21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13</v>
      </c>
      <c r="E3624" s="21" t="s">
        <v>27522</v>
      </c>
      <c r="F3624" s="23" t="s">
        <v>5787</v>
      </c>
      <c r="G3624" s="23" t="s">
        <v>3768</v>
      </c>
      <c r="H3624" s="21">
        <v>5416</v>
      </c>
      <c r="I3624" s="23" t="s">
        <v>86</v>
      </c>
      <c r="J3624" s="23" t="s">
        <v>27530</v>
      </c>
      <c r="K3624" s="23" t="s">
        <v>27570</v>
      </c>
      <c r="L3624" s="23" t="s">
        <v>210</v>
      </c>
      <c r="M3624" s="21">
        <v>22</v>
      </c>
      <c r="N3624" s="21">
        <v>1</v>
      </c>
      <c r="O3624" s="23" t="s">
        <v>217</v>
      </c>
      <c r="P3624" s="23" t="s">
        <v>440</v>
      </c>
      <c r="Q3624" s="23" t="s">
        <v>236</v>
      </c>
      <c r="R3624" s="23" t="s">
        <v>27633</v>
      </c>
      <c r="S3624" s="23" t="s">
        <v>27554</v>
      </c>
      <c r="T3624" s="22">
        <v>0</v>
      </c>
      <c r="U3624" s="22">
        <v>-458608</v>
      </c>
      <c r="V3624" s="21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13</v>
      </c>
      <c r="E3625" s="21" t="s">
        <v>27522</v>
      </c>
      <c r="F3625" s="23" t="s">
        <v>5788</v>
      </c>
      <c r="G3625" s="23" t="s">
        <v>4773</v>
      </c>
      <c r="H3625" s="21">
        <v>18429</v>
      </c>
      <c r="I3625" s="23" t="s">
        <v>93</v>
      </c>
      <c r="J3625" s="23" t="s">
        <v>27541</v>
      </c>
      <c r="K3625" s="23" t="s">
        <v>7520</v>
      </c>
      <c r="L3625" s="23" t="s">
        <v>210</v>
      </c>
      <c r="M3625" s="21">
        <v>22</v>
      </c>
      <c r="N3625" s="21">
        <v>1</v>
      </c>
      <c r="O3625" s="23" t="s">
        <v>217</v>
      </c>
      <c r="P3625" s="23" t="s">
        <v>235</v>
      </c>
      <c r="Q3625" s="23" t="s">
        <v>236</v>
      </c>
      <c r="R3625" s="23" t="s">
        <v>27547</v>
      </c>
      <c r="S3625" s="23" t="s">
        <v>27643</v>
      </c>
      <c r="T3625" s="22">
        <v>80610</v>
      </c>
      <c r="U3625" s="22">
        <v>23625</v>
      </c>
      <c r="V3625" s="21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13</v>
      </c>
      <c r="E3626" s="21" t="s">
        <v>27522</v>
      </c>
      <c r="F3626" s="23" t="s">
        <v>5791</v>
      </c>
      <c r="G3626" s="23" t="s">
        <v>5790</v>
      </c>
      <c r="H3626" s="21">
        <v>332</v>
      </c>
      <c r="I3626" s="23" t="s">
        <v>84</v>
      </c>
      <c r="J3626" s="23" t="s">
        <v>27528</v>
      </c>
      <c r="K3626" s="23" t="s">
        <v>27568</v>
      </c>
      <c r="L3626" s="23" t="s">
        <v>210</v>
      </c>
      <c r="M3626" s="21">
        <v>22</v>
      </c>
      <c r="N3626" s="21">
        <v>1</v>
      </c>
      <c r="O3626" s="23" t="s">
        <v>217</v>
      </c>
      <c r="P3626" s="23" t="s">
        <v>235</v>
      </c>
      <c r="Q3626" s="23" t="s">
        <v>236</v>
      </c>
      <c r="R3626" s="23" t="s">
        <v>27547</v>
      </c>
      <c r="S3626" s="23" t="s">
        <v>1587</v>
      </c>
      <c r="T3626" s="22">
        <v>317715</v>
      </c>
      <c r="U3626" s="22">
        <v>93117</v>
      </c>
      <c r="V3626" s="21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13</v>
      </c>
      <c r="E3627" s="21" t="s">
        <v>27522</v>
      </c>
      <c r="F3627" s="23" t="s">
        <v>5793</v>
      </c>
      <c r="G3627" s="23" t="s">
        <v>983</v>
      </c>
      <c r="H3627" s="21">
        <v>3255</v>
      </c>
      <c r="I3627" s="23" t="s">
        <v>51</v>
      </c>
      <c r="J3627" s="23" t="s">
        <v>27541</v>
      </c>
      <c r="K3627" s="23" t="s">
        <v>7520</v>
      </c>
      <c r="L3627" s="23" t="s">
        <v>210</v>
      </c>
      <c r="M3627" s="21">
        <v>22</v>
      </c>
      <c r="N3627" s="21">
        <v>1</v>
      </c>
      <c r="O3627" s="23" t="s">
        <v>217</v>
      </c>
      <c r="P3627" s="23" t="s">
        <v>235</v>
      </c>
      <c r="Q3627" s="23" t="s">
        <v>236</v>
      </c>
      <c r="R3627" s="23" t="s">
        <v>27547</v>
      </c>
      <c r="S3627" s="23" t="s">
        <v>27549</v>
      </c>
      <c r="T3627" s="22">
        <v>67484</v>
      </c>
      <c r="U3627" s="22">
        <v>19778</v>
      </c>
      <c r="V3627" s="21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13</v>
      </c>
      <c r="E3628" s="21" t="s">
        <v>27522</v>
      </c>
      <c r="F3628" s="23" t="s">
        <v>5795</v>
      </c>
      <c r="G3628" s="23" t="s">
        <v>1446</v>
      </c>
      <c r="H3628" s="21">
        <v>8287</v>
      </c>
      <c r="I3628" s="23" t="s">
        <v>57</v>
      </c>
      <c r="J3628" s="23" t="s">
        <v>27545</v>
      </c>
      <c r="K3628" s="23" t="s">
        <v>210</v>
      </c>
      <c r="L3628" s="23" t="s">
        <v>210</v>
      </c>
      <c r="M3628" s="21">
        <v>22</v>
      </c>
      <c r="N3628" s="21">
        <v>1</v>
      </c>
      <c r="O3628" s="23" t="s">
        <v>217</v>
      </c>
      <c r="P3628" s="23" t="s">
        <v>266</v>
      </c>
      <c r="Q3628" s="23" t="s">
        <v>218</v>
      </c>
      <c r="R3628" s="23" t="s">
        <v>218</v>
      </c>
      <c r="S3628" s="23" t="s">
        <v>210</v>
      </c>
      <c r="T3628" s="22">
        <v>796683</v>
      </c>
      <c r="U3628" s="22">
        <v>61898</v>
      </c>
      <c r="V3628" s="21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13</v>
      </c>
      <c r="E3629" s="21" t="s">
        <v>27522</v>
      </c>
      <c r="F3629" s="23" t="s">
        <v>5795</v>
      </c>
      <c r="G3629" s="23" t="s">
        <v>1446</v>
      </c>
      <c r="H3629" s="21">
        <v>8287</v>
      </c>
      <c r="I3629" s="23" t="s">
        <v>57</v>
      </c>
      <c r="J3629" s="23" t="s">
        <v>27545</v>
      </c>
      <c r="K3629" s="23" t="s">
        <v>210</v>
      </c>
      <c r="L3629" s="23" t="s">
        <v>210</v>
      </c>
      <c r="M3629" s="21">
        <v>22</v>
      </c>
      <c r="N3629" s="21">
        <v>1</v>
      </c>
      <c r="O3629" s="23" t="s">
        <v>217</v>
      </c>
      <c r="P3629" s="23" t="s">
        <v>241</v>
      </c>
      <c r="Q3629" s="23" t="s">
        <v>218</v>
      </c>
      <c r="R3629" s="23" t="s">
        <v>218</v>
      </c>
      <c r="S3629" s="23" t="s">
        <v>210</v>
      </c>
      <c r="T3629" s="22">
        <v>0</v>
      </c>
      <c r="U3629" s="22">
        <v>0</v>
      </c>
      <c r="V3629" s="21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13</v>
      </c>
      <c r="E3630" s="21" t="s">
        <v>27522</v>
      </c>
      <c r="F3630" s="23" t="s">
        <v>5795</v>
      </c>
      <c r="G3630" s="23" t="s">
        <v>1446</v>
      </c>
      <c r="H3630" s="21">
        <v>8287</v>
      </c>
      <c r="I3630" s="23" t="s">
        <v>57</v>
      </c>
      <c r="J3630" s="23" t="s">
        <v>27545</v>
      </c>
      <c r="K3630" s="23" t="s">
        <v>210</v>
      </c>
      <c r="L3630" s="23" t="s">
        <v>210</v>
      </c>
      <c r="M3630" s="21">
        <v>22</v>
      </c>
      <c r="N3630" s="21">
        <v>1</v>
      </c>
      <c r="O3630" s="23" t="s">
        <v>217</v>
      </c>
      <c r="P3630" s="23" t="s">
        <v>241</v>
      </c>
      <c r="Q3630" s="23" t="s">
        <v>473</v>
      </c>
      <c r="R3630" s="23" t="s">
        <v>473</v>
      </c>
      <c r="S3630" s="23" t="s">
        <v>210</v>
      </c>
      <c r="T3630" s="22">
        <v>0</v>
      </c>
      <c r="U3630" s="22">
        <v>0</v>
      </c>
      <c r="V3630" s="21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16</v>
      </c>
      <c r="E3631" s="21" t="s">
        <v>27522</v>
      </c>
      <c r="F3631" s="23" t="s">
        <v>5796</v>
      </c>
      <c r="G3631" s="23" t="s">
        <v>4535</v>
      </c>
      <c r="H3631" s="21">
        <v>11292</v>
      </c>
      <c r="I3631" s="23" t="s">
        <v>89</v>
      </c>
      <c r="J3631" s="23" t="s">
        <v>27533</v>
      </c>
      <c r="K3631" s="23" t="s">
        <v>27571</v>
      </c>
      <c r="L3631" s="23" t="s">
        <v>210</v>
      </c>
      <c r="M3631" s="21">
        <v>22</v>
      </c>
      <c r="N3631" s="21">
        <v>1</v>
      </c>
      <c r="O3631" s="23" t="s">
        <v>217</v>
      </c>
      <c r="P3631" s="23" t="s">
        <v>266</v>
      </c>
      <c r="Q3631" s="23" t="s">
        <v>242</v>
      </c>
      <c r="R3631" s="23" t="s">
        <v>242</v>
      </c>
      <c r="S3631" s="23" t="s">
        <v>610</v>
      </c>
      <c r="T3631" s="22">
        <v>145922</v>
      </c>
      <c r="U3631" s="22">
        <v>14442</v>
      </c>
      <c r="V3631" s="21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13</v>
      </c>
      <c r="E3632" s="21" t="s">
        <v>27522</v>
      </c>
      <c r="F3632" s="23" t="s">
        <v>5797</v>
      </c>
      <c r="G3632" s="23" t="s">
        <v>4592</v>
      </c>
      <c r="H3632" s="21">
        <v>2010</v>
      </c>
      <c r="I3632" s="23" t="s">
        <v>90</v>
      </c>
      <c r="J3632" s="23" t="s">
        <v>27535</v>
      </c>
      <c r="K3632" s="23" t="s">
        <v>7520</v>
      </c>
      <c r="L3632" s="23" t="s">
        <v>210</v>
      </c>
      <c r="M3632" s="21">
        <v>22</v>
      </c>
      <c r="N3632" s="21">
        <v>1</v>
      </c>
      <c r="O3632" s="23" t="s">
        <v>217</v>
      </c>
      <c r="P3632" s="23" t="s">
        <v>235</v>
      </c>
      <c r="Q3632" s="23" t="s">
        <v>236</v>
      </c>
      <c r="R3632" s="23" t="s">
        <v>27547</v>
      </c>
      <c r="S3632" s="23" t="s">
        <v>27581</v>
      </c>
      <c r="T3632" s="22">
        <v>6487</v>
      </c>
      <c r="U3632" s="22">
        <v>1901</v>
      </c>
      <c r="V3632" s="21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13</v>
      </c>
      <c r="E3633" s="21" t="s">
        <v>27522</v>
      </c>
      <c r="F3633" s="23" t="s">
        <v>5798</v>
      </c>
      <c r="G3633" s="23" t="s">
        <v>605</v>
      </c>
      <c r="H3633" s="21">
        <v>807</v>
      </c>
      <c r="I3633" s="23" t="s">
        <v>49</v>
      </c>
      <c r="J3633" s="23" t="s">
        <v>27533</v>
      </c>
      <c r="K3633" s="23" t="s">
        <v>27570</v>
      </c>
      <c r="L3633" s="23" t="s">
        <v>210</v>
      </c>
      <c r="M3633" s="21">
        <v>22</v>
      </c>
      <c r="N3633" s="21">
        <v>1</v>
      </c>
      <c r="O3633" s="23" t="s">
        <v>217</v>
      </c>
      <c r="P3633" s="23" t="s">
        <v>235</v>
      </c>
      <c r="Q3633" s="23" t="s">
        <v>236</v>
      </c>
      <c r="R3633" s="23" t="s">
        <v>27547</v>
      </c>
      <c r="S3633" s="23" t="s">
        <v>2899</v>
      </c>
      <c r="T3633" s="22">
        <v>353784</v>
      </c>
      <c r="U3633" s="22">
        <v>103688</v>
      </c>
      <c r="V3633" s="21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13</v>
      </c>
      <c r="E3634" s="21" t="s">
        <v>27522</v>
      </c>
      <c r="F3634" s="23" t="s">
        <v>5802</v>
      </c>
      <c r="G3634" s="23" t="s">
        <v>5801</v>
      </c>
      <c r="H3634" s="21">
        <v>61358</v>
      </c>
      <c r="I3634" s="23" t="s">
        <v>77</v>
      </c>
      <c r="J3634" s="23" t="s">
        <v>27528</v>
      </c>
      <c r="K3634" s="23" t="s">
        <v>27568</v>
      </c>
      <c r="L3634" s="23" t="s">
        <v>210</v>
      </c>
      <c r="M3634" s="21">
        <v>22</v>
      </c>
      <c r="N3634" s="21">
        <v>2</v>
      </c>
      <c r="O3634" s="23" t="s">
        <v>27524</v>
      </c>
      <c r="P3634" s="23" t="s">
        <v>266</v>
      </c>
      <c r="Q3634" s="23" t="s">
        <v>218</v>
      </c>
      <c r="R3634" s="23" t="s">
        <v>218</v>
      </c>
      <c r="S3634" s="23" t="s">
        <v>1587</v>
      </c>
      <c r="T3634" s="22">
        <v>140</v>
      </c>
      <c r="U3634" s="22">
        <v>9.7119999999999997</v>
      </c>
      <c r="V3634" s="21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13</v>
      </c>
      <c r="E3635" s="21" t="s">
        <v>27522</v>
      </c>
      <c r="F3635" s="23" t="s">
        <v>5802</v>
      </c>
      <c r="G3635" s="23" t="s">
        <v>5801</v>
      </c>
      <c r="H3635" s="21">
        <v>61358</v>
      </c>
      <c r="I3635" s="23" t="s">
        <v>77</v>
      </c>
      <c r="J3635" s="23" t="s">
        <v>27528</v>
      </c>
      <c r="K3635" s="23" t="s">
        <v>27568</v>
      </c>
      <c r="L3635" s="23" t="s">
        <v>210</v>
      </c>
      <c r="M3635" s="21">
        <v>22</v>
      </c>
      <c r="N3635" s="21">
        <v>2</v>
      </c>
      <c r="O3635" s="23" t="s">
        <v>27524</v>
      </c>
      <c r="P3635" s="23" t="s">
        <v>266</v>
      </c>
      <c r="Q3635" s="23" t="s">
        <v>242</v>
      </c>
      <c r="R3635" s="23" t="s">
        <v>242</v>
      </c>
      <c r="S3635" s="23" t="s">
        <v>1587</v>
      </c>
      <c r="T3635" s="22">
        <v>105134</v>
      </c>
      <c r="U3635" s="22">
        <v>7336.2870000000003</v>
      </c>
      <c r="V3635" s="21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13</v>
      </c>
      <c r="E3636" s="21" t="s">
        <v>27522</v>
      </c>
      <c r="F3636" s="23" t="s">
        <v>5806</v>
      </c>
      <c r="G3636" s="23" t="s">
        <v>1616</v>
      </c>
      <c r="H3636" s="21">
        <v>12341</v>
      </c>
      <c r="I3636" s="23" t="s">
        <v>58</v>
      </c>
      <c r="J3636" s="23" t="s">
        <v>27526</v>
      </c>
      <c r="K3636" s="23" t="s">
        <v>27569</v>
      </c>
      <c r="L3636" s="23" t="s">
        <v>210</v>
      </c>
      <c r="M3636" s="21">
        <v>22</v>
      </c>
      <c r="N3636" s="21">
        <v>1</v>
      </c>
      <c r="O3636" s="23" t="s">
        <v>217</v>
      </c>
      <c r="P3636" s="23" t="s">
        <v>266</v>
      </c>
      <c r="Q3636" s="23" t="s">
        <v>218</v>
      </c>
      <c r="R3636" s="23" t="s">
        <v>218</v>
      </c>
      <c r="S3636" s="23" t="s">
        <v>2899</v>
      </c>
      <c r="T3636" s="22">
        <v>10469</v>
      </c>
      <c r="U3636" s="22">
        <v>540.59400000000005</v>
      </c>
      <c r="V3636" s="21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13</v>
      </c>
      <c r="E3637" s="21" t="s">
        <v>27522</v>
      </c>
      <c r="F3637" s="23" t="s">
        <v>5806</v>
      </c>
      <c r="G3637" s="23" t="s">
        <v>1616</v>
      </c>
      <c r="H3637" s="21">
        <v>12341</v>
      </c>
      <c r="I3637" s="23" t="s">
        <v>58</v>
      </c>
      <c r="J3637" s="23" t="s">
        <v>27526</v>
      </c>
      <c r="K3637" s="23" t="s">
        <v>27569</v>
      </c>
      <c r="L3637" s="23" t="s">
        <v>210</v>
      </c>
      <c r="M3637" s="21">
        <v>22</v>
      </c>
      <c r="N3637" s="21">
        <v>1</v>
      </c>
      <c r="O3637" s="23" t="s">
        <v>217</v>
      </c>
      <c r="P3637" s="23" t="s">
        <v>266</v>
      </c>
      <c r="Q3637" s="23" t="s">
        <v>242</v>
      </c>
      <c r="R3637" s="23" t="s">
        <v>242</v>
      </c>
      <c r="S3637" s="23" t="s">
        <v>2899</v>
      </c>
      <c r="T3637" s="22">
        <v>140232</v>
      </c>
      <c r="U3637" s="22">
        <v>7240.4059999999999</v>
      </c>
      <c r="V3637" s="21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13</v>
      </c>
      <c r="E3638" s="21" t="s">
        <v>27522</v>
      </c>
      <c r="F3638" s="23" t="s">
        <v>5810</v>
      </c>
      <c r="G3638" s="23" t="s">
        <v>3607</v>
      </c>
      <c r="H3638" s="21">
        <v>56505</v>
      </c>
      <c r="I3638" s="23" t="s">
        <v>80</v>
      </c>
      <c r="J3638" s="23" t="s">
        <v>27528</v>
      </c>
      <c r="K3638" s="23" t="s">
        <v>27567</v>
      </c>
      <c r="L3638" s="23" t="s">
        <v>210</v>
      </c>
      <c r="M3638" s="21">
        <v>22</v>
      </c>
      <c r="N3638" s="21">
        <v>1</v>
      </c>
      <c r="O3638" s="23" t="s">
        <v>217</v>
      </c>
      <c r="P3638" s="23" t="s">
        <v>266</v>
      </c>
      <c r="Q3638" s="23" t="s">
        <v>218</v>
      </c>
      <c r="R3638" s="23" t="s">
        <v>218</v>
      </c>
      <c r="S3638" s="23" t="s">
        <v>27551</v>
      </c>
      <c r="T3638" s="22">
        <v>279340</v>
      </c>
      <c r="U3638" s="22">
        <v>20313.001</v>
      </c>
      <c r="V3638" s="21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13</v>
      </c>
      <c r="E3639" s="21" t="s">
        <v>27522</v>
      </c>
      <c r="F3639" s="23" t="s">
        <v>5813</v>
      </c>
      <c r="G3639" s="23" t="s">
        <v>436</v>
      </c>
      <c r="H3639" s="21">
        <v>17609</v>
      </c>
      <c r="I3639" s="23" t="s">
        <v>51</v>
      </c>
      <c r="J3639" s="23" t="s">
        <v>27541</v>
      </c>
      <c r="K3639" s="23" t="s">
        <v>7520</v>
      </c>
      <c r="L3639" s="23" t="s">
        <v>210</v>
      </c>
      <c r="M3639" s="21">
        <v>22</v>
      </c>
      <c r="N3639" s="21">
        <v>1</v>
      </c>
      <c r="O3639" s="23" t="s">
        <v>217</v>
      </c>
      <c r="P3639" s="23" t="s">
        <v>235</v>
      </c>
      <c r="Q3639" s="23" t="s">
        <v>236</v>
      </c>
      <c r="R3639" s="23" t="s">
        <v>27547</v>
      </c>
      <c r="S3639" s="23" t="s">
        <v>27549</v>
      </c>
      <c r="T3639" s="22">
        <v>21014</v>
      </c>
      <c r="U3639" s="22">
        <v>6159</v>
      </c>
      <c r="V3639" s="21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13</v>
      </c>
      <c r="E3640" s="21" t="s">
        <v>27522</v>
      </c>
      <c r="F3640" s="23" t="s">
        <v>5815</v>
      </c>
      <c r="G3640" s="23" t="s">
        <v>5814</v>
      </c>
      <c r="H3640" s="21">
        <v>16655</v>
      </c>
      <c r="I3640" s="23" t="s">
        <v>51</v>
      </c>
      <c r="J3640" s="23" t="s">
        <v>27541</v>
      </c>
      <c r="K3640" s="23" t="s">
        <v>7520</v>
      </c>
      <c r="L3640" s="23" t="s">
        <v>210</v>
      </c>
      <c r="M3640" s="21">
        <v>22</v>
      </c>
      <c r="N3640" s="21">
        <v>1</v>
      </c>
      <c r="O3640" s="23" t="s">
        <v>217</v>
      </c>
      <c r="P3640" s="23" t="s">
        <v>235</v>
      </c>
      <c r="Q3640" s="23" t="s">
        <v>236</v>
      </c>
      <c r="R3640" s="23" t="s">
        <v>27547</v>
      </c>
      <c r="S3640" s="23" t="s">
        <v>27549</v>
      </c>
      <c r="T3640" s="22">
        <v>15402</v>
      </c>
      <c r="U3640" s="22">
        <v>4514</v>
      </c>
      <c r="V3640" s="21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13</v>
      </c>
      <c r="E3641" s="21" t="s">
        <v>27522</v>
      </c>
      <c r="F3641" s="23" t="s">
        <v>5819</v>
      </c>
      <c r="G3641" s="23" t="s">
        <v>1187</v>
      </c>
      <c r="H3641" s="21">
        <v>56609</v>
      </c>
      <c r="I3641" s="23" t="s">
        <v>54</v>
      </c>
      <c r="J3641" s="23" t="s">
        <v>27530</v>
      </c>
      <c r="K3641" s="23" t="s">
        <v>27568</v>
      </c>
      <c r="L3641" s="23" t="s">
        <v>210</v>
      </c>
      <c r="M3641" s="21">
        <v>22</v>
      </c>
      <c r="N3641" s="21">
        <v>2</v>
      </c>
      <c r="O3641" s="23" t="s">
        <v>27524</v>
      </c>
      <c r="P3641" s="23" t="s">
        <v>51</v>
      </c>
      <c r="Q3641" s="23" t="s">
        <v>218</v>
      </c>
      <c r="R3641" s="23" t="s">
        <v>218</v>
      </c>
      <c r="S3641" s="23" t="s">
        <v>1587</v>
      </c>
      <c r="T3641" s="22">
        <v>0</v>
      </c>
      <c r="U3641" s="22">
        <v>16175.938</v>
      </c>
      <c r="V3641" s="21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13</v>
      </c>
      <c r="E3642" s="21" t="s">
        <v>27522</v>
      </c>
      <c r="F3642" s="23" t="s">
        <v>5819</v>
      </c>
      <c r="G3642" s="23" t="s">
        <v>1187</v>
      </c>
      <c r="H3642" s="21">
        <v>56609</v>
      </c>
      <c r="I3642" s="23" t="s">
        <v>54</v>
      </c>
      <c r="J3642" s="23" t="s">
        <v>27530</v>
      </c>
      <c r="K3642" s="23" t="s">
        <v>27568</v>
      </c>
      <c r="L3642" s="23" t="s">
        <v>210</v>
      </c>
      <c r="M3642" s="21">
        <v>22</v>
      </c>
      <c r="N3642" s="21">
        <v>2</v>
      </c>
      <c r="O3642" s="23" t="s">
        <v>27524</v>
      </c>
      <c r="P3642" s="23" t="s">
        <v>51</v>
      </c>
      <c r="Q3642" s="23" t="s">
        <v>242</v>
      </c>
      <c r="R3642" s="23" t="s">
        <v>242</v>
      </c>
      <c r="S3642" s="23" t="s">
        <v>1587</v>
      </c>
      <c r="T3642" s="22">
        <v>0</v>
      </c>
      <c r="U3642" s="22">
        <v>657998.06000000006</v>
      </c>
      <c r="V3642" s="21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13</v>
      </c>
      <c r="E3643" s="21" t="s">
        <v>27522</v>
      </c>
      <c r="F3643" s="23" t="s">
        <v>5819</v>
      </c>
      <c r="G3643" s="23" t="s">
        <v>1187</v>
      </c>
      <c r="H3643" s="21">
        <v>56609</v>
      </c>
      <c r="I3643" s="23" t="s">
        <v>54</v>
      </c>
      <c r="J3643" s="23" t="s">
        <v>27530</v>
      </c>
      <c r="K3643" s="23" t="s">
        <v>27568</v>
      </c>
      <c r="L3643" s="23" t="s">
        <v>210</v>
      </c>
      <c r="M3643" s="21">
        <v>22</v>
      </c>
      <c r="N3643" s="21">
        <v>2</v>
      </c>
      <c r="O3643" s="23" t="s">
        <v>27524</v>
      </c>
      <c r="P3643" s="23" t="s">
        <v>53</v>
      </c>
      <c r="Q3643" s="23" t="s">
        <v>218</v>
      </c>
      <c r="R3643" s="23" t="s">
        <v>218</v>
      </c>
      <c r="S3643" s="23" t="s">
        <v>1587</v>
      </c>
      <c r="T3643" s="22">
        <v>468645</v>
      </c>
      <c r="U3643" s="22">
        <v>35335.834000000003</v>
      </c>
      <c r="V3643" s="21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13</v>
      </c>
      <c r="E3644" s="21" t="s">
        <v>27522</v>
      </c>
      <c r="F3644" s="23" t="s">
        <v>5819</v>
      </c>
      <c r="G3644" s="23" t="s">
        <v>1187</v>
      </c>
      <c r="H3644" s="21">
        <v>56609</v>
      </c>
      <c r="I3644" s="23" t="s">
        <v>54</v>
      </c>
      <c r="J3644" s="23" t="s">
        <v>27530</v>
      </c>
      <c r="K3644" s="23" t="s">
        <v>27568</v>
      </c>
      <c r="L3644" s="23" t="s">
        <v>210</v>
      </c>
      <c r="M3644" s="21">
        <v>22</v>
      </c>
      <c r="N3644" s="21">
        <v>2</v>
      </c>
      <c r="O3644" s="23" t="s">
        <v>27524</v>
      </c>
      <c r="P3644" s="23" t="s">
        <v>53</v>
      </c>
      <c r="Q3644" s="23" t="s">
        <v>242</v>
      </c>
      <c r="R3644" s="23" t="s">
        <v>242</v>
      </c>
      <c r="S3644" s="23" t="s">
        <v>1587</v>
      </c>
      <c r="T3644" s="22">
        <v>16916584</v>
      </c>
      <c r="U3644" s="22">
        <v>1289004.2</v>
      </c>
      <c r="V3644" s="21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13</v>
      </c>
      <c r="E3645" s="21" t="s">
        <v>27522</v>
      </c>
      <c r="F3645" s="23" t="s">
        <v>5828</v>
      </c>
      <c r="G3645" s="23" t="s">
        <v>1787</v>
      </c>
      <c r="H3645" s="21">
        <v>9417</v>
      </c>
      <c r="I3645" s="23" t="s">
        <v>58</v>
      </c>
      <c r="J3645" s="23" t="s">
        <v>27526</v>
      </c>
      <c r="K3645" s="23" t="s">
        <v>27569</v>
      </c>
      <c r="L3645" s="23" t="s">
        <v>210</v>
      </c>
      <c r="M3645" s="21">
        <v>22</v>
      </c>
      <c r="N3645" s="21">
        <v>1</v>
      </c>
      <c r="O3645" s="23" t="s">
        <v>217</v>
      </c>
      <c r="P3645" s="23" t="s">
        <v>266</v>
      </c>
      <c r="Q3645" s="23" t="s">
        <v>218</v>
      </c>
      <c r="R3645" s="23" t="s">
        <v>218</v>
      </c>
      <c r="S3645" s="23" t="s">
        <v>2899</v>
      </c>
      <c r="T3645" s="22">
        <v>34385</v>
      </c>
      <c r="U3645" s="22">
        <v>1844.999</v>
      </c>
      <c r="V3645" s="21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13</v>
      </c>
      <c r="E3646" s="21" t="s">
        <v>27522</v>
      </c>
      <c r="F3646" s="23" t="s">
        <v>5832</v>
      </c>
      <c r="G3646" s="23" t="s">
        <v>5062</v>
      </c>
      <c r="H3646" s="21">
        <v>55729</v>
      </c>
      <c r="I3646" s="23" t="s">
        <v>81</v>
      </c>
      <c r="J3646" s="23" t="s">
        <v>27525</v>
      </c>
      <c r="K3646" s="23" t="s">
        <v>27568</v>
      </c>
      <c r="L3646" s="23" t="s">
        <v>210</v>
      </c>
      <c r="M3646" s="21">
        <v>22</v>
      </c>
      <c r="N3646" s="21">
        <v>1</v>
      </c>
      <c r="O3646" s="23" t="s">
        <v>217</v>
      </c>
      <c r="P3646" s="23" t="s">
        <v>266</v>
      </c>
      <c r="Q3646" s="23" t="s">
        <v>218</v>
      </c>
      <c r="R3646" s="23" t="s">
        <v>218</v>
      </c>
      <c r="S3646" s="23" t="s">
        <v>1587</v>
      </c>
      <c r="T3646" s="22">
        <v>348792</v>
      </c>
      <c r="U3646" s="22">
        <v>23306.215</v>
      </c>
      <c r="V3646" s="21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13</v>
      </c>
      <c r="E3647" s="21" t="s">
        <v>27522</v>
      </c>
      <c r="F3647" s="23" t="s">
        <v>5832</v>
      </c>
      <c r="G3647" s="23" t="s">
        <v>5062</v>
      </c>
      <c r="H3647" s="21">
        <v>55729</v>
      </c>
      <c r="I3647" s="23" t="s">
        <v>81</v>
      </c>
      <c r="J3647" s="23" t="s">
        <v>27525</v>
      </c>
      <c r="K3647" s="23" t="s">
        <v>27568</v>
      </c>
      <c r="L3647" s="23" t="s">
        <v>210</v>
      </c>
      <c r="M3647" s="21">
        <v>22</v>
      </c>
      <c r="N3647" s="21">
        <v>1</v>
      </c>
      <c r="O3647" s="23" t="s">
        <v>217</v>
      </c>
      <c r="P3647" s="23" t="s">
        <v>266</v>
      </c>
      <c r="Q3647" s="23" t="s">
        <v>242</v>
      </c>
      <c r="R3647" s="23" t="s">
        <v>242</v>
      </c>
      <c r="S3647" s="23" t="s">
        <v>1587</v>
      </c>
      <c r="T3647" s="22">
        <v>1578962</v>
      </c>
      <c r="U3647" s="22">
        <v>77957.785000000003</v>
      </c>
      <c r="V3647" s="21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13</v>
      </c>
      <c r="E3648" s="21" t="s">
        <v>27522</v>
      </c>
      <c r="F3648" s="23" t="s">
        <v>5832</v>
      </c>
      <c r="G3648" s="23" t="s">
        <v>5062</v>
      </c>
      <c r="H3648" s="21">
        <v>55729</v>
      </c>
      <c r="I3648" s="23" t="s">
        <v>81</v>
      </c>
      <c r="J3648" s="23" t="s">
        <v>27525</v>
      </c>
      <c r="K3648" s="23" t="s">
        <v>27568</v>
      </c>
      <c r="L3648" s="23" t="s">
        <v>210</v>
      </c>
      <c r="M3648" s="21">
        <v>22</v>
      </c>
      <c r="N3648" s="21">
        <v>1</v>
      </c>
      <c r="O3648" s="23" t="s">
        <v>217</v>
      </c>
      <c r="P3648" s="23" t="s">
        <v>266</v>
      </c>
      <c r="Q3648" s="23" t="s">
        <v>428</v>
      </c>
      <c r="R3648" s="23" t="s">
        <v>27527</v>
      </c>
      <c r="S3648" s="23" t="s">
        <v>1587</v>
      </c>
      <c r="T3648" s="22">
        <v>0</v>
      </c>
      <c r="U3648" s="22">
        <v>0</v>
      </c>
      <c r="V3648" s="21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13</v>
      </c>
      <c r="E3649" s="21" t="s">
        <v>27522</v>
      </c>
      <c r="F3649" s="23" t="s">
        <v>5833</v>
      </c>
      <c r="G3649" s="23" t="s">
        <v>2705</v>
      </c>
      <c r="H3649" s="21">
        <v>20847</v>
      </c>
      <c r="I3649" s="23" t="s">
        <v>94</v>
      </c>
      <c r="J3649" s="23" t="s">
        <v>27525</v>
      </c>
      <c r="K3649" s="23" t="s">
        <v>27568</v>
      </c>
      <c r="L3649" s="23" t="s">
        <v>210</v>
      </c>
      <c r="M3649" s="21">
        <v>22</v>
      </c>
      <c r="N3649" s="21">
        <v>1</v>
      </c>
      <c r="O3649" s="23" t="s">
        <v>217</v>
      </c>
      <c r="P3649" s="23" t="s">
        <v>266</v>
      </c>
      <c r="Q3649" s="23" t="s">
        <v>218</v>
      </c>
      <c r="R3649" s="23" t="s">
        <v>218</v>
      </c>
      <c r="S3649" s="23" t="s">
        <v>2899</v>
      </c>
      <c r="T3649" s="22">
        <v>11283</v>
      </c>
      <c r="U3649" s="22">
        <v>860.16399999999999</v>
      </c>
      <c r="V3649" s="21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13</v>
      </c>
      <c r="E3650" s="21" t="s">
        <v>27522</v>
      </c>
      <c r="F3650" s="23" t="s">
        <v>5833</v>
      </c>
      <c r="G3650" s="23" t="s">
        <v>2705</v>
      </c>
      <c r="H3650" s="21">
        <v>20847</v>
      </c>
      <c r="I3650" s="23" t="s">
        <v>94</v>
      </c>
      <c r="J3650" s="23" t="s">
        <v>27525</v>
      </c>
      <c r="K3650" s="23" t="s">
        <v>27568</v>
      </c>
      <c r="L3650" s="23" t="s">
        <v>210</v>
      </c>
      <c r="M3650" s="21">
        <v>22</v>
      </c>
      <c r="N3650" s="21">
        <v>1</v>
      </c>
      <c r="O3650" s="23" t="s">
        <v>217</v>
      </c>
      <c r="P3650" s="23" t="s">
        <v>266</v>
      </c>
      <c r="Q3650" s="23" t="s">
        <v>242</v>
      </c>
      <c r="R3650" s="23" t="s">
        <v>242</v>
      </c>
      <c r="S3650" s="23" t="s">
        <v>2899</v>
      </c>
      <c r="T3650" s="22">
        <v>2651594</v>
      </c>
      <c r="U3650" s="22">
        <v>202248.84</v>
      </c>
      <c r="V3650" s="21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13</v>
      </c>
      <c r="E3651" s="21" t="s">
        <v>27522</v>
      </c>
      <c r="F3651" s="23" t="s">
        <v>5839</v>
      </c>
      <c r="G3651" s="23" t="s">
        <v>5838</v>
      </c>
      <c r="H3651" s="21">
        <v>2850</v>
      </c>
      <c r="I3651" s="23" t="s">
        <v>50</v>
      </c>
      <c r="J3651" s="23" t="s">
        <v>27535</v>
      </c>
      <c r="K3651" s="23" t="s">
        <v>7520</v>
      </c>
      <c r="L3651" s="23" t="s">
        <v>210</v>
      </c>
      <c r="M3651" s="21">
        <v>22</v>
      </c>
      <c r="N3651" s="21">
        <v>1</v>
      </c>
      <c r="O3651" s="23" t="s">
        <v>217</v>
      </c>
      <c r="P3651" s="23" t="s">
        <v>440</v>
      </c>
      <c r="Q3651" s="23" t="s">
        <v>236</v>
      </c>
      <c r="R3651" s="23" t="s">
        <v>27633</v>
      </c>
      <c r="S3651" s="23" t="s">
        <v>27590</v>
      </c>
      <c r="T3651" s="22">
        <v>0</v>
      </c>
      <c r="U3651" s="22">
        <v>-10939</v>
      </c>
      <c r="V3651" s="21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13</v>
      </c>
      <c r="E3652" s="21" t="s">
        <v>27522</v>
      </c>
      <c r="F3652" s="23" t="s">
        <v>5229</v>
      </c>
      <c r="G3652" s="23" t="s">
        <v>5844</v>
      </c>
      <c r="H3652" s="21">
        <v>13718</v>
      </c>
      <c r="I3652" s="23" t="s">
        <v>49</v>
      </c>
      <c r="J3652" s="23" t="s">
        <v>27533</v>
      </c>
      <c r="K3652" s="23" t="s">
        <v>27570</v>
      </c>
      <c r="L3652" s="23" t="s">
        <v>210</v>
      </c>
      <c r="M3652" s="21">
        <v>22</v>
      </c>
      <c r="N3652" s="21">
        <v>1</v>
      </c>
      <c r="O3652" s="23" t="s">
        <v>217</v>
      </c>
      <c r="P3652" s="23" t="s">
        <v>235</v>
      </c>
      <c r="Q3652" s="23" t="s">
        <v>236</v>
      </c>
      <c r="R3652" s="23" t="s">
        <v>27547</v>
      </c>
      <c r="S3652" s="23" t="s">
        <v>2899</v>
      </c>
      <c r="T3652" s="22">
        <v>247909</v>
      </c>
      <c r="U3652" s="22">
        <v>72658</v>
      </c>
      <c r="V3652" s="21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13</v>
      </c>
      <c r="E3653" s="21" t="s">
        <v>27522</v>
      </c>
      <c r="F3653" s="23" t="s">
        <v>5846</v>
      </c>
      <c r="G3653" s="23" t="s">
        <v>5416</v>
      </c>
      <c r="H3653" s="21">
        <v>12385</v>
      </c>
      <c r="I3653" s="23" t="s">
        <v>46</v>
      </c>
      <c r="J3653" s="23" t="s">
        <v>27545</v>
      </c>
      <c r="K3653" s="23" t="s">
        <v>210</v>
      </c>
      <c r="L3653" s="23" t="s">
        <v>210</v>
      </c>
      <c r="M3653" s="21">
        <v>22</v>
      </c>
      <c r="N3653" s="21">
        <v>1</v>
      </c>
      <c r="O3653" s="23" t="s">
        <v>217</v>
      </c>
      <c r="P3653" s="23" t="s">
        <v>235</v>
      </c>
      <c r="Q3653" s="23" t="s">
        <v>236</v>
      </c>
      <c r="R3653" s="23" t="s">
        <v>27547</v>
      </c>
      <c r="S3653" s="23" t="s">
        <v>210</v>
      </c>
      <c r="T3653" s="22">
        <v>14060</v>
      </c>
      <c r="U3653" s="22">
        <v>4121</v>
      </c>
      <c r="V3653" s="21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13</v>
      </c>
      <c r="E3654" s="21" t="s">
        <v>27522</v>
      </c>
      <c r="F3654" s="23" t="s">
        <v>5847</v>
      </c>
      <c r="G3654" s="23" t="s">
        <v>360</v>
      </c>
      <c r="H3654" s="21">
        <v>219</v>
      </c>
      <c r="I3654" s="23" t="s">
        <v>46</v>
      </c>
      <c r="J3654" s="23" t="s">
        <v>27545</v>
      </c>
      <c r="K3654" s="23" t="s">
        <v>210</v>
      </c>
      <c r="L3654" s="23" t="s">
        <v>210</v>
      </c>
      <c r="M3654" s="21">
        <v>22</v>
      </c>
      <c r="N3654" s="21">
        <v>1</v>
      </c>
      <c r="O3654" s="23" t="s">
        <v>217</v>
      </c>
      <c r="P3654" s="23" t="s">
        <v>209</v>
      </c>
      <c r="Q3654" s="23" t="s">
        <v>218</v>
      </c>
      <c r="R3654" s="23" t="s">
        <v>218</v>
      </c>
      <c r="S3654" s="23" t="s">
        <v>210</v>
      </c>
      <c r="T3654" s="22">
        <v>12214</v>
      </c>
      <c r="U3654" s="22">
        <v>1106</v>
      </c>
      <c r="V3654" s="21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13</v>
      </c>
      <c r="E3655" s="21" t="s">
        <v>27522</v>
      </c>
      <c r="F3655" s="23" t="s">
        <v>5849</v>
      </c>
      <c r="G3655" s="23" t="s">
        <v>5848</v>
      </c>
      <c r="H3655" s="21">
        <v>1276</v>
      </c>
      <c r="I3655" s="23" t="s">
        <v>46</v>
      </c>
      <c r="J3655" s="23" t="s">
        <v>27545</v>
      </c>
      <c r="K3655" s="23" t="s">
        <v>210</v>
      </c>
      <c r="L3655" s="23" t="s">
        <v>210</v>
      </c>
      <c r="M3655" s="21">
        <v>22</v>
      </c>
      <c r="N3655" s="21">
        <v>1</v>
      </c>
      <c r="O3655" s="23" t="s">
        <v>217</v>
      </c>
      <c r="P3655" s="23" t="s">
        <v>266</v>
      </c>
      <c r="Q3655" s="23" t="s">
        <v>218</v>
      </c>
      <c r="R3655" s="23" t="s">
        <v>218</v>
      </c>
      <c r="S3655" s="23" t="s">
        <v>210</v>
      </c>
      <c r="T3655" s="22">
        <v>11</v>
      </c>
      <c r="U3655" s="22">
        <v>0.69499999999999995</v>
      </c>
      <c r="V3655" s="21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13</v>
      </c>
      <c r="E3656" s="21" t="s">
        <v>27522</v>
      </c>
      <c r="F3656" s="23" t="s">
        <v>5849</v>
      </c>
      <c r="G3656" s="23" t="s">
        <v>5848</v>
      </c>
      <c r="H3656" s="21">
        <v>1276</v>
      </c>
      <c r="I3656" s="23" t="s">
        <v>46</v>
      </c>
      <c r="J3656" s="23" t="s">
        <v>27545</v>
      </c>
      <c r="K3656" s="23" t="s">
        <v>210</v>
      </c>
      <c r="L3656" s="23" t="s">
        <v>210</v>
      </c>
      <c r="M3656" s="21">
        <v>22</v>
      </c>
      <c r="N3656" s="21">
        <v>1</v>
      </c>
      <c r="O3656" s="23" t="s">
        <v>217</v>
      </c>
      <c r="P3656" s="23" t="s">
        <v>266</v>
      </c>
      <c r="Q3656" s="23" t="s">
        <v>242</v>
      </c>
      <c r="R3656" s="23" t="s">
        <v>242</v>
      </c>
      <c r="S3656" s="23" t="s">
        <v>210</v>
      </c>
      <c r="T3656" s="22">
        <v>782257</v>
      </c>
      <c r="U3656" s="22">
        <v>49420.305</v>
      </c>
      <c r="V3656" s="21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13</v>
      </c>
      <c r="E3657" s="21" t="s">
        <v>27522</v>
      </c>
      <c r="F3657" s="23" t="s">
        <v>5849</v>
      </c>
      <c r="G3657" s="23" t="s">
        <v>5848</v>
      </c>
      <c r="H3657" s="21">
        <v>1276</v>
      </c>
      <c r="I3657" s="23" t="s">
        <v>46</v>
      </c>
      <c r="J3657" s="23" t="s">
        <v>27545</v>
      </c>
      <c r="K3657" s="23" t="s">
        <v>210</v>
      </c>
      <c r="L3657" s="23" t="s">
        <v>210</v>
      </c>
      <c r="M3657" s="21">
        <v>22</v>
      </c>
      <c r="N3657" s="21">
        <v>1</v>
      </c>
      <c r="O3657" s="23" t="s">
        <v>217</v>
      </c>
      <c r="P3657" s="23" t="s">
        <v>209</v>
      </c>
      <c r="Q3657" s="23" t="s">
        <v>242</v>
      </c>
      <c r="R3657" s="23" t="s">
        <v>242</v>
      </c>
      <c r="S3657" s="23" t="s">
        <v>210</v>
      </c>
      <c r="T3657" s="22">
        <v>0</v>
      </c>
      <c r="U3657" s="22">
        <v>0</v>
      </c>
      <c r="V3657" s="21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16</v>
      </c>
      <c r="E3658" s="21" t="s">
        <v>27522</v>
      </c>
      <c r="F3658" s="23" t="s">
        <v>5852</v>
      </c>
      <c r="G3658" s="23" t="s">
        <v>5851</v>
      </c>
      <c r="H3658" s="21">
        <v>7833</v>
      </c>
      <c r="I3658" s="23" t="s">
        <v>46</v>
      </c>
      <c r="J3658" s="23" t="s">
        <v>27545</v>
      </c>
      <c r="K3658" s="23" t="s">
        <v>210</v>
      </c>
      <c r="L3658" s="23" t="s">
        <v>210</v>
      </c>
      <c r="M3658" s="21">
        <v>22</v>
      </c>
      <c r="N3658" s="21">
        <v>1</v>
      </c>
      <c r="O3658" s="23" t="s">
        <v>217</v>
      </c>
      <c r="P3658" s="23" t="s">
        <v>209</v>
      </c>
      <c r="Q3658" s="23" t="s">
        <v>218</v>
      </c>
      <c r="R3658" s="23" t="s">
        <v>218</v>
      </c>
      <c r="S3658" s="23" t="s">
        <v>210</v>
      </c>
      <c r="T3658" s="22">
        <v>34834</v>
      </c>
      <c r="U3658" s="22">
        <v>3129</v>
      </c>
      <c r="V3658" s="21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13</v>
      </c>
      <c r="E3659" s="21" t="s">
        <v>27522</v>
      </c>
      <c r="F3659" s="23" t="s">
        <v>5854</v>
      </c>
      <c r="G3659" s="23" t="s">
        <v>5853</v>
      </c>
      <c r="H3659" s="21">
        <v>3990</v>
      </c>
      <c r="I3659" s="23" t="s">
        <v>50</v>
      </c>
      <c r="J3659" s="23" t="s">
        <v>27535</v>
      </c>
      <c r="K3659" s="23" t="s">
        <v>7520</v>
      </c>
      <c r="L3659" s="23" t="s">
        <v>210</v>
      </c>
      <c r="M3659" s="21">
        <v>22</v>
      </c>
      <c r="N3659" s="21">
        <v>1</v>
      </c>
      <c r="O3659" s="23" t="s">
        <v>217</v>
      </c>
      <c r="P3659" s="23" t="s">
        <v>235</v>
      </c>
      <c r="Q3659" s="23" t="s">
        <v>236</v>
      </c>
      <c r="R3659" s="23" t="s">
        <v>27547</v>
      </c>
      <c r="S3659" s="23" t="s">
        <v>27590</v>
      </c>
      <c r="T3659" s="22">
        <v>192458</v>
      </c>
      <c r="U3659" s="22">
        <v>56406</v>
      </c>
      <c r="V3659" s="21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13</v>
      </c>
      <c r="E3660" s="21" t="s">
        <v>27522</v>
      </c>
      <c r="F3660" s="23" t="s">
        <v>5857</v>
      </c>
      <c r="G3660" s="23" t="s">
        <v>5856</v>
      </c>
      <c r="H3660" s="21">
        <v>4959</v>
      </c>
      <c r="I3660" s="23" t="s">
        <v>46</v>
      </c>
      <c r="J3660" s="23" t="s">
        <v>27545</v>
      </c>
      <c r="K3660" s="23" t="s">
        <v>210</v>
      </c>
      <c r="L3660" s="23" t="s">
        <v>210</v>
      </c>
      <c r="M3660" s="21">
        <v>22</v>
      </c>
      <c r="N3660" s="21">
        <v>1</v>
      </c>
      <c r="O3660" s="23" t="s">
        <v>217</v>
      </c>
      <c r="P3660" s="23" t="s">
        <v>209</v>
      </c>
      <c r="Q3660" s="23" t="s">
        <v>218</v>
      </c>
      <c r="R3660" s="23" t="s">
        <v>218</v>
      </c>
      <c r="S3660" s="23" t="s">
        <v>210</v>
      </c>
      <c r="T3660" s="22">
        <v>26876</v>
      </c>
      <c r="U3660" s="22">
        <v>2384</v>
      </c>
      <c r="V3660" s="21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13</v>
      </c>
      <c r="E3661" s="21" t="s">
        <v>27522</v>
      </c>
      <c r="F3661" s="23" t="s">
        <v>5859</v>
      </c>
      <c r="G3661" s="23" t="s">
        <v>5858</v>
      </c>
      <c r="H3661" s="21">
        <v>9188</v>
      </c>
      <c r="I3661" s="23" t="s">
        <v>46</v>
      </c>
      <c r="J3661" s="23" t="s">
        <v>27545</v>
      </c>
      <c r="K3661" s="23" t="s">
        <v>210</v>
      </c>
      <c r="L3661" s="23" t="s">
        <v>210</v>
      </c>
      <c r="M3661" s="21">
        <v>22</v>
      </c>
      <c r="N3661" s="21">
        <v>1</v>
      </c>
      <c r="O3661" s="23" t="s">
        <v>217</v>
      </c>
      <c r="P3661" s="23" t="s">
        <v>235</v>
      </c>
      <c r="Q3661" s="23" t="s">
        <v>236</v>
      </c>
      <c r="R3661" s="23" t="s">
        <v>27547</v>
      </c>
      <c r="S3661" s="23" t="s">
        <v>210</v>
      </c>
      <c r="T3661" s="22">
        <v>12137</v>
      </c>
      <c r="U3661" s="22">
        <v>3557</v>
      </c>
      <c r="V3661" s="21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13</v>
      </c>
      <c r="E3662" s="21" t="s">
        <v>27522</v>
      </c>
      <c r="F3662" s="23" t="s">
        <v>5859</v>
      </c>
      <c r="G3662" s="23" t="s">
        <v>5858</v>
      </c>
      <c r="H3662" s="21">
        <v>9188</v>
      </c>
      <c r="I3662" s="23" t="s">
        <v>46</v>
      </c>
      <c r="J3662" s="23" t="s">
        <v>27545</v>
      </c>
      <c r="K3662" s="23" t="s">
        <v>210</v>
      </c>
      <c r="L3662" s="23" t="s">
        <v>210</v>
      </c>
      <c r="M3662" s="21">
        <v>22</v>
      </c>
      <c r="N3662" s="21">
        <v>1</v>
      </c>
      <c r="O3662" s="23" t="s">
        <v>217</v>
      </c>
      <c r="P3662" s="23" t="s">
        <v>209</v>
      </c>
      <c r="Q3662" s="23" t="s">
        <v>218</v>
      </c>
      <c r="R3662" s="23" t="s">
        <v>218</v>
      </c>
      <c r="S3662" s="23" t="s">
        <v>210</v>
      </c>
      <c r="T3662" s="22">
        <v>372</v>
      </c>
      <c r="U3662" s="22">
        <v>28</v>
      </c>
      <c r="V3662" s="21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13</v>
      </c>
      <c r="E3663" s="21" t="s">
        <v>27522</v>
      </c>
      <c r="F3663" s="23" t="s">
        <v>5864</v>
      </c>
      <c r="G3663" s="23" t="s">
        <v>5863</v>
      </c>
      <c r="H3663" s="21">
        <v>15783</v>
      </c>
      <c r="I3663" s="23" t="s">
        <v>51</v>
      </c>
      <c r="J3663" s="23" t="s">
        <v>27541</v>
      </c>
      <c r="K3663" s="23" t="s">
        <v>7520</v>
      </c>
      <c r="L3663" s="23" t="s">
        <v>210</v>
      </c>
      <c r="M3663" s="21">
        <v>22</v>
      </c>
      <c r="N3663" s="21">
        <v>1</v>
      </c>
      <c r="O3663" s="23" t="s">
        <v>217</v>
      </c>
      <c r="P3663" s="23" t="s">
        <v>235</v>
      </c>
      <c r="Q3663" s="23" t="s">
        <v>236</v>
      </c>
      <c r="R3663" s="23" t="s">
        <v>27547</v>
      </c>
      <c r="S3663" s="23" t="s">
        <v>27555</v>
      </c>
      <c r="T3663" s="22">
        <v>88425</v>
      </c>
      <c r="U3663" s="22">
        <v>25916</v>
      </c>
      <c r="V3663" s="21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13</v>
      </c>
      <c r="E3664" s="21" t="s">
        <v>27522</v>
      </c>
      <c r="F3664" s="23" t="s">
        <v>5865</v>
      </c>
      <c r="G3664" s="23" t="s">
        <v>1487</v>
      </c>
      <c r="H3664" s="21">
        <v>9191</v>
      </c>
      <c r="I3664" s="23" t="s">
        <v>59</v>
      </c>
      <c r="J3664" s="23" t="s">
        <v>27535</v>
      </c>
      <c r="K3664" s="23" t="s">
        <v>7520</v>
      </c>
      <c r="L3664" s="23" t="s">
        <v>210</v>
      </c>
      <c r="M3664" s="21">
        <v>22</v>
      </c>
      <c r="N3664" s="21">
        <v>1</v>
      </c>
      <c r="O3664" s="23" t="s">
        <v>217</v>
      </c>
      <c r="P3664" s="23" t="s">
        <v>235</v>
      </c>
      <c r="Q3664" s="23" t="s">
        <v>236</v>
      </c>
      <c r="R3664" s="23" t="s">
        <v>27547</v>
      </c>
      <c r="S3664" s="23" t="s">
        <v>27573</v>
      </c>
      <c r="T3664" s="22">
        <v>45113</v>
      </c>
      <c r="U3664" s="22">
        <v>13222</v>
      </c>
      <c r="V3664" s="21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13</v>
      </c>
      <c r="E3665" s="21" t="s">
        <v>27522</v>
      </c>
      <c r="F3665" s="23" t="s">
        <v>5870</v>
      </c>
      <c r="G3665" s="23" t="s">
        <v>5869</v>
      </c>
      <c r="H3665" s="21">
        <v>56477</v>
      </c>
      <c r="I3665" s="23" t="s">
        <v>56</v>
      </c>
      <c r="J3665" s="23" t="s">
        <v>27530</v>
      </c>
      <c r="K3665" s="23" t="s">
        <v>27570</v>
      </c>
      <c r="L3665" s="23" t="s">
        <v>210</v>
      </c>
      <c r="M3665" s="21">
        <v>22</v>
      </c>
      <c r="N3665" s="21">
        <v>2</v>
      </c>
      <c r="O3665" s="23" t="s">
        <v>27524</v>
      </c>
      <c r="P3665" s="23" t="s">
        <v>235</v>
      </c>
      <c r="Q3665" s="23" t="s">
        <v>236</v>
      </c>
      <c r="R3665" s="23" t="s">
        <v>27547</v>
      </c>
      <c r="S3665" s="23" t="s">
        <v>10013</v>
      </c>
      <c r="T3665" s="22">
        <v>22017</v>
      </c>
      <c r="U3665" s="22">
        <v>6453</v>
      </c>
      <c r="V3665" s="21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13</v>
      </c>
      <c r="E3666" s="21" t="s">
        <v>27522</v>
      </c>
      <c r="F3666" s="23" t="s">
        <v>5872</v>
      </c>
      <c r="G3666" s="23" t="s">
        <v>5511</v>
      </c>
      <c r="H3666" s="21">
        <v>19449</v>
      </c>
      <c r="I3666" s="23" t="s">
        <v>89</v>
      </c>
      <c r="J3666" s="23" t="s">
        <v>27533</v>
      </c>
      <c r="K3666" s="23" t="s">
        <v>27571</v>
      </c>
      <c r="L3666" s="23" t="s">
        <v>210</v>
      </c>
      <c r="M3666" s="21">
        <v>22</v>
      </c>
      <c r="N3666" s="21">
        <v>1</v>
      </c>
      <c r="O3666" s="23" t="s">
        <v>217</v>
      </c>
      <c r="P3666" s="23" t="s">
        <v>235</v>
      </c>
      <c r="Q3666" s="23" t="s">
        <v>236</v>
      </c>
      <c r="R3666" s="23" t="s">
        <v>27547</v>
      </c>
      <c r="S3666" s="23" t="s">
        <v>2899</v>
      </c>
      <c r="T3666" s="22">
        <v>77434</v>
      </c>
      <c r="U3666" s="22">
        <v>22694</v>
      </c>
      <c r="V3666" s="21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13</v>
      </c>
      <c r="E3667" s="21" t="s">
        <v>27522</v>
      </c>
      <c r="F3667" s="23" t="s">
        <v>5873</v>
      </c>
      <c r="G3667" s="23" t="s">
        <v>4901</v>
      </c>
      <c r="H3667" s="21">
        <v>20856</v>
      </c>
      <c r="I3667" s="23" t="s">
        <v>94</v>
      </c>
      <c r="J3667" s="23" t="s">
        <v>27525</v>
      </c>
      <c r="K3667" s="23" t="s">
        <v>27569</v>
      </c>
      <c r="L3667" s="23" t="s">
        <v>210</v>
      </c>
      <c r="M3667" s="21">
        <v>22</v>
      </c>
      <c r="N3667" s="21">
        <v>1</v>
      </c>
      <c r="O3667" s="23" t="s">
        <v>217</v>
      </c>
      <c r="P3667" s="23" t="s">
        <v>266</v>
      </c>
      <c r="Q3667" s="23" t="s">
        <v>218</v>
      </c>
      <c r="R3667" s="23" t="s">
        <v>218</v>
      </c>
      <c r="S3667" s="23" t="s">
        <v>2899</v>
      </c>
      <c r="T3667" s="22">
        <v>28407</v>
      </c>
      <c r="U3667" s="22">
        <v>1673.087</v>
      </c>
      <c r="V3667" s="21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13</v>
      </c>
      <c r="E3668" s="21" t="s">
        <v>27522</v>
      </c>
      <c r="F3668" s="23" t="s">
        <v>5873</v>
      </c>
      <c r="G3668" s="23" t="s">
        <v>4901</v>
      </c>
      <c r="H3668" s="21">
        <v>20856</v>
      </c>
      <c r="I3668" s="23" t="s">
        <v>94</v>
      </c>
      <c r="J3668" s="23" t="s">
        <v>27525</v>
      </c>
      <c r="K3668" s="23" t="s">
        <v>27569</v>
      </c>
      <c r="L3668" s="23" t="s">
        <v>210</v>
      </c>
      <c r="M3668" s="21">
        <v>22</v>
      </c>
      <c r="N3668" s="21">
        <v>1</v>
      </c>
      <c r="O3668" s="23" t="s">
        <v>217</v>
      </c>
      <c r="P3668" s="23" t="s">
        <v>266</v>
      </c>
      <c r="Q3668" s="23" t="s">
        <v>242</v>
      </c>
      <c r="R3668" s="23" t="s">
        <v>242</v>
      </c>
      <c r="S3668" s="23" t="s">
        <v>2899</v>
      </c>
      <c r="T3668" s="22">
        <v>785198</v>
      </c>
      <c r="U3668" s="22">
        <v>46246.913</v>
      </c>
      <c r="V3668" s="21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13</v>
      </c>
      <c r="E3669" s="21" t="s">
        <v>27522</v>
      </c>
      <c r="F3669" s="23" t="s">
        <v>5878</v>
      </c>
      <c r="G3669" s="23" t="s">
        <v>1405</v>
      </c>
      <c r="H3669" s="21">
        <v>17539</v>
      </c>
      <c r="I3669" s="23" t="s">
        <v>86</v>
      </c>
      <c r="J3669" s="23" t="s">
        <v>27530</v>
      </c>
      <c r="K3669" s="23" t="s">
        <v>27570</v>
      </c>
      <c r="L3669" s="23" t="s">
        <v>210</v>
      </c>
      <c r="M3669" s="21">
        <v>22</v>
      </c>
      <c r="N3669" s="21">
        <v>1</v>
      </c>
      <c r="O3669" s="23" t="s">
        <v>217</v>
      </c>
      <c r="P3669" s="23" t="s">
        <v>241</v>
      </c>
      <c r="Q3669" s="23" t="s">
        <v>246</v>
      </c>
      <c r="R3669" s="23" t="s">
        <v>27536</v>
      </c>
      <c r="S3669" s="23" t="s">
        <v>27587</v>
      </c>
      <c r="T3669" s="22">
        <v>5779018</v>
      </c>
      <c r="U3669" s="22">
        <v>571718.51</v>
      </c>
      <c r="V3669" s="21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13</v>
      </c>
      <c r="E3670" s="21" t="s">
        <v>27522</v>
      </c>
      <c r="F3670" s="23" t="s">
        <v>5878</v>
      </c>
      <c r="G3670" s="23" t="s">
        <v>1405</v>
      </c>
      <c r="H3670" s="21">
        <v>17539</v>
      </c>
      <c r="I3670" s="23" t="s">
        <v>86</v>
      </c>
      <c r="J3670" s="23" t="s">
        <v>27530</v>
      </c>
      <c r="K3670" s="23" t="s">
        <v>27570</v>
      </c>
      <c r="L3670" s="23" t="s">
        <v>210</v>
      </c>
      <c r="M3670" s="21">
        <v>22</v>
      </c>
      <c r="N3670" s="21">
        <v>1</v>
      </c>
      <c r="O3670" s="23" t="s">
        <v>217</v>
      </c>
      <c r="P3670" s="23" t="s">
        <v>241</v>
      </c>
      <c r="Q3670" s="23" t="s">
        <v>218</v>
      </c>
      <c r="R3670" s="23" t="s">
        <v>218</v>
      </c>
      <c r="S3670" s="23" t="s">
        <v>27587</v>
      </c>
      <c r="T3670" s="22">
        <v>14442</v>
      </c>
      <c r="U3670" s="22">
        <v>1380.5450000000001</v>
      </c>
      <c r="V3670" s="21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13</v>
      </c>
      <c r="E3671" s="21" t="s">
        <v>27522</v>
      </c>
      <c r="F3671" s="23" t="s">
        <v>5878</v>
      </c>
      <c r="G3671" s="23" t="s">
        <v>1405</v>
      </c>
      <c r="H3671" s="21">
        <v>17539</v>
      </c>
      <c r="I3671" s="23" t="s">
        <v>86</v>
      </c>
      <c r="J3671" s="23" t="s">
        <v>27530</v>
      </c>
      <c r="K3671" s="23" t="s">
        <v>27570</v>
      </c>
      <c r="L3671" s="23" t="s">
        <v>210</v>
      </c>
      <c r="M3671" s="21">
        <v>22</v>
      </c>
      <c r="N3671" s="21">
        <v>1</v>
      </c>
      <c r="O3671" s="23" t="s">
        <v>217</v>
      </c>
      <c r="P3671" s="23" t="s">
        <v>241</v>
      </c>
      <c r="Q3671" s="23" t="s">
        <v>242</v>
      </c>
      <c r="R3671" s="23" t="s">
        <v>242</v>
      </c>
      <c r="S3671" s="23" t="s">
        <v>27587</v>
      </c>
      <c r="T3671" s="22">
        <v>11850181</v>
      </c>
      <c r="U3671" s="22">
        <v>1149475.8999999999</v>
      </c>
      <c r="V3671" s="21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13</v>
      </c>
      <c r="E3672" s="21" t="s">
        <v>27522</v>
      </c>
      <c r="F3672" s="23" t="s">
        <v>5878</v>
      </c>
      <c r="G3672" s="23" t="s">
        <v>1405</v>
      </c>
      <c r="H3672" s="21">
        <v>17539</v>
      </c>
      <c r="I3672" s="23" t="s">
        <v>86</v>
      </c>
      <c r="J3672" s="23" t="s">
        <v>27530</v>
      </c>
      <c r="K3672" s="23" t="s">
        <v>27570</v>
      </c>
      <c r="L3672" s="23" t="s">
        <v>210</v>
      </c>
      <c r="M3672" s="21">
        <v>22</v>
      </c>
      <c r="N3672" s="21">
        <v>1</v>
      </c>
      <c r="O3672" s="23" t="s">
        <v>217</v>
      </c>
      <c r="P3672" s="23" t="s">
        <v>241</v>
      </c>
      <c r="Q3672" s="23" t="s">
        <v>342</v>
      </c>
      <c r="R3672" s="23" t="s">
        <v>27536</v>
      </c>
      <c r="S3672" s="23" t="s">
        <v>27587</v>
      </c>
      <c r="T3672" s="22">
        <v>0</v>
      </c>
      <c r="U3672" s="22">
        <v>0</v>
      </c>
      <c r="V3672" s="21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13</v>
      </c>
      <c r="E3673" s="21" t="s">
        <v>27522</v>
      </c>
      <c r="F3673" s="23" t="s">
        <v>5880</v>
      </c>
      <c r="G3673" s="23" t="s">
        <v>3805</v>
      </c>
      <c r="H3673" s="21">
        <v>19876</v>
      </c>
      <c r="I3673" s="23" t="s">
        <v>91</v>
      </c>
      <c r="J3673" s="23" t="s">
        <v>27530</v>
      </c>
      <c r="K3673" s="23" t="s">
        <v>27570</v>
      </c>
      <c r="L3673" s="23" t="s">
        <v>210</v>
      </c>
      <c r="M3673" s="21">
        <v>22</v>
      </c>
      <c r="N3673" s="21">
        <v>1</v>
      </c>
      <c r="O3673" s="23" t="s">
        <v>217</v>
      </c>
      <c r="P3673" s="23" t="s">
        <v>266</v>
      </c>
      <c r="Q3673" s="23" t="s">
        <v>218</v>
      </c>
      <c r="R3673" s="23" t="s">
        <v>218</v>
      </c>
      <c r="S3673" s="23" t="s">
        <v>1587</v>
      </c>
      <c r="T3673" s="22">
        <v>316641</v>
      </c>
      <c r="U3673" s="22">
        <v>25023.107</v>
      </c>
      <c r="V3673" s="21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13</v>
      </c>
      <c r="E3674" s="21" t="s">
        <v>27522</v>
      </c>
      <c r="F3674" s="23" t="s">
        <v>5880</v>
      </c>
      <c r="G3674" s="23" t="s">
        <v>3805</v>
      </c>
      <c r="H3674" s="21">
        <v>19876</v>
      </c>
      <c r="I3674" s="23" t="s">
        <v>91</v>
      </c>
      <c r="J3674" s="23" t="s">
        <v>27530</v>
      </c>
      <c r="K3674" s="23" t="s">
        <v>27570</v>
      </c>
      <c r="L3674" s="23" t="s">
        <v>210</v>
      </c>
      <c r="M3674" s="21">
        <v>22</v>
      </c>
      <c r="N3674" s="21">
        <v>1</v>
      </c>
      <c r="O3674" s="23" t="s">
        <v>217</v>
      </c>
      <c r="P3674" s="23" t="s">
        <v>266</v>
      </c>
      <c r="Q3674" s="23" t="s">
        <v>242</v>
      </c>
      <c r="R3674" s="23" t="s">
        <v>242</v>
      </c>
      <c r="S3674" s="23" t="s">
        <v>1587</v>
      </c>
      <c r="T3674" s="22">
        <v>379313</v>
      </c>
      <c r="U3674" s="22">
        <v>29975.895</v>
      </c>
      <c r="V3674" s="21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13</v>
      </c>
      <c r="E3675" s="21" t="s">
        <v>27522</v>
      </c>
      <c r="F3675" s="23" t="s">
        <v>5882</v>
      </c>
      <c r="G3675" s="23" t="s">
        <v>3805</v>
      </c>
      <c r="H3675" s="21">
        <v>19876</v>
      </c>
      <c r="I3675" s="23" t="s">
        <v>91</v>
      </c>
      <c r="J3675" s="23" t="s">
        <v>27530</v>
      </c>
      <c r="K3675" s="23" t="s">
        <v>27570</v>
      </c>
      <c r="L3675" s="23" t="s">
        <v>210</v>
      </c>
      <c r="M3675" s="21">
        <v>22</v>
      </c>
      <c r="N3675" s="21">
        <v>1</v>
      </c>
      <c r="O3675" s="23" t="s">
        <v>217</v>
      </c>
      <c r="P3675" s="23" t="s">
        <v>241</v>
      </c>
      <c r="Q3675" s="23" t="s">
        <v>246</v>
      </c>
      <c r="R3675" s="23" t="s">
        <v>27536</v>
      </c>
      <c r="S3675" s="23" t="s">
        <v>1587</v>
      </c>
      <c r="T3675" s="22">
        <v>6990100</v>
      </c>
      <c r="U3675" s="22">
        <v>626842.21</v>
      </c>
      <c r="V3675" s="21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13</v>
      </c>
      <c r="E3676" s="21" t="s">
        <v>27522</v>
      </c>
      <c r="F3676" s="23" t="s">
        <v>5882</v>
      </c>
      <c r="G3676" s="23" t="s">
        <v>3805</v>
      </c>
      <c r="H3676" s="21">
        <v>19876</v>
      </c>
      <c r="I3676" s="23" t="s">
        <v>91</v>
      </c>
      <c r="J3676" s="23" t="s">
        <v>27530</v>
      </c>
      <c r="K3676" s="23" t="s">
        <v>27570</v>
      </c>
      <c r="L3676" s="23" t="s">
        <v>210</v>
      </c>
      <c r="M3676" s="21">
        <v>22</v>
      </c>
      <c r="N3676" s="21">
        <v>1</v>
      </c>
      <c r="O3676" s="23" t="s">
        <v>217</v>
      </c>
      <c r="P3676" s="23" t="s">
        <v>241</v>
      </c>
      <c r="Q3676" s="23" t="s">
        <v>218</v>
      </c>
      <c r="R3676" s="23" t="s">
        <v>218</v>
      </c>
      <c r="S3676" s="23" t="s">
        <v>1587</v>
      </c>
      <c r="T3676" s="22">
        <v>48895</v>
      </c>
      <c r="U3676" s="22">
        <v>4389.7950000000001</v>
      </c>
      <c r="V3676" s="21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13</v>
      </c>
      <c r="E3677" s="21" t="s">
        <v>27522</v>
      </c>
      <c r="F3677" s="23" t="s">
        <v>5883</v>
      </c>
      <c r="G3677" s="23" t="s">
        <v>5814</v>
      </c>
      <c r="H3677" s="21">
        <v>16655</v>
      </c>
      <c r="I3677" s="23" t="s">
        <v>51</v>
      </c>
      <c r="J3677" s="23" t="s">
        <v>27541</v>
      </c>
      <c r="K3677" s="23" t="s">
        <v>7520</v>
      </c>
      <c r="L3677" s="23" t="s">
        <v>210</v>
      </c>
      <c r="M3677" s="21">
        <v>22</v>
      </c>
      <c r="N3677" s="21">
        <v>1</v>
      </c>
      <c r="O3677" s="23" t="s">
        <v>217</v>
      </c>
      <c r="P3677" s="23" t="s">
        <v>235</v>
      </c>
      <c r="Q3677" s="23" t="s">
        <v>236</v>
      </c>
      <c r="R3677" s="23" t="s">
        <v>27547</v>
      </c>
      <c r="S3677" s="23" t="s">
        <v>27549</v>
      </c>
      <c r="T3677" s="22">
        <v>17151</v>
      </c>
      <c r="U3677" s="22">
        <v>5027</v>
      </c>
      <c r="V3677" s="21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13</v>
      </c>
      <c r="E3678" s="21" t="s">
        <v>27522</v>
      </c>
      <c r="F3678" s="23" t="s">
        <v>5885</v>
      </c>
      <c r="G3678" s="23" t="s">
        <v>5814</v>
      </c>
      <c r="H3678" s="21">
        <v>16655</v>
      </c>
      <c r="I3678" s="23" t="s">
        <v>51</v>
      </c>
      <c r="J3678" s="23" t="s">
        <v>27541</v>
      </c>
      <c r="K3678" s="23" t="s">
        <v>7520</v>
      </c>
      <c r="L3678" s="23" t="s">
        <v>210</v>
      </c>
      <c r="M3678" s="21">
        <v>22</v>
      </c>
      <c r="N3678" s="21">
        <v>1</v>
      </c>
      <c r="O3678" s="23" t="s">
        <v>217</v>
      </c>
      <c r="P3678" s="23" t="s">
        <v>266</v>
      </c>
      <c r="Q3678" s="23" t="s">
        <v>218</v>
      </c>
      <c r="R3678" s="23" t="s">
        <v>218</v>
      </c>
      <c r="S3678" s="23" t="s">
        <v>27549</v>
      </c>
      <c r="T3678" s="22">
        <v>0</v>
      </c>
      <c r="U3678" s="22">
        <v>0</v>
      </c>
      <c r="V3678" s="21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13</v>
      </c>
      <c r="E3679" s="21" t="s">
        <v>27522</v>
      </c>
      <c r="F3679" s="23" t="s">
        <v>5885</v>
      </c>
      <c r="G3679" s="23" t="s">
        <v>5814</v>
      </c>
      <c r="H3679" s="21">
        <v>16655</v>
      </c>
      <c r="I3679" s="23" t="s">
        <v>51</v>
      </c>
      <c r="J3679" s="23" t="s">
        <v>27541</v>
      </c>
      <c r="K3679" s="23" t="s">
        <v>7520</v>
      </c>
      <c r="L3679" s="23" t="s">
        <v>210</v>
      </c>
      <c r="M3679" s="21">
        <v>22</v>
      </c>
      <c r="N3679" s="21">
        <v>1</v>
      </c>
      <c r="O3679" s="23" t="s">
        <v>217</v>
      </c>
      <c r="P3679" s="23" t="s">
        <v>266</v>
      </c>
      <c r="Q3679" s="23" t="s">
        <v>242</v>
      </c>
      <c r="R3679" s="23" t="s">
        <v>242</v>
      </c>
      <c r="S3679" s="23" t="s">
        <v>27549</v>
      </c>
      <c r="T3679" s="22">
        <v>106846</v>
      </c>
      <c r="U3679" s="22">
        <v>7217</v>
      </c>
      <c r="V3679" s="21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16</v>
      </c>
      <c r="E3680" s="21" t="s">
        <v>27522</v>
      </c>
      <c r="F3680" s="23" t="s">
        <v>5889</v>
      </c>
      <c r="G3680" s="23" t="s">
        <v>5814</v>
      </c>
      <c r="H3680" s="21">
        <v>16655</v>
      </c>
      <c r="I3680" s="23" t="s">
        <v>51</v>
      </c>
      <c r="J3680" s="23" t="s">
        <v>27541</v>
      </c>
      <c r="K3680" s="23" t="s">
        <v>7520</v>
      </c>
      <c r="L3680" s="23" t="s">
        <v>210</v>
      </c>
      <c r="M3680" s="21">
        <v>22</v>
      </c>
      <c r="N3680" s="21">
        <v>1</v>
      </c>
      <c r="O3680" s="23" t="s">
        <v>217</v>
      </c>
      <c r="P3680" s="23" t="s">
        <v>266</v>
      </c>
      <c r="Q3680" s="23" t="s">
        <v>218</v>
      </c>
      <c r="R3680" s="23" t="s">
        <v>218</v>
      </c>
      <c r="S3680" s="23" t="s">
        <v>27549</v>
      </c>
      <c r="T3680" s="22">
        <v>0</v>
      </c>
      <c r="U3680" s="22">
        <v>0</v>
      </c>
      <c r="V3680" s="21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16</v>
      </c>
      <c r="E3681" s="21" t="s">
        <v>27522</v>
      </c>
      <c r="F3681" s="23" t="s">
        <v>5889</v>
      </c>
      <c r="G3681" s="23" t="s">
        <v>5814</v>
      </c>
      <c r="H3681" s="21">
        <v>16655</v>
      </c>
      <c r="I3681" s="23" t="s">
        <v>51</v>
      </c>
      <c r="J3681" s="23" t="s">
        <v>27541</v>
      </c>
      <c r="K3681" s="23" t="s">
        <v>7520</v>
      </c>
      <c r="L3681" s="23" t="s">
        <v>210</v>
      </c>
      <c r="M3681" s="21">
        <v>22</v>
      </c>
      <c r="N3681" s="21">
        <v>1</v>
      </c>
      <c r="O3681" s="23" t="s">
        <v>217</v>
      </c>
      <c r="P3681" s="23" t="s">
        <v>266</v>
      </c>
      <c r="Q3681" s="23" t="s">
        <v>242</v>
      </c>
      <c r="R3681" s="23" t="s">
        <v>242</v>
      </c>
      <c r="S3681" s="23" t="s">
        <v>27549</v>
      </c>
      <c r="T3681" s="22">
        <v>326927</v>
      </c>
      <c r="U3681" s="22">
        <v>27634</v>
      </c>
      <c r="V3681" s="21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13</v>
      </c>
      <c r="E3682" s="21" t="s">
        <v>27522</v>
      </c>
      <c r="F3682" s="23" t="s">
        <v>5891</v>
      </c>
      <c r="G3682" s="23" t="s">
        <v>1042</v>
      </c>
      <c r="H3682" s="21">
        <v>3989</v>
      </c>
      <c r="I3682" s="23" t="s">
        <v>52</v>
      </c>
      <c r="J3682" s="23" t="s">
        <v>27535</v>
      </c>
      <c r="K3682" s="23" t="s">
        <v>7520</v>
      </c>
      <c r="L3682" s="23" t="s">
        <v>210</v>
      </c>
      <c r="M3682" s="21">
        <v>22</v>
      </c>
      <c r="N3682" s="21">
        <v>1</v>
      </c>
      <c r="O3682" s="23" t="s">
        <v>217</v>
      </c>
      <c r="P3682" s="23" t="s">
        <v>235</v>
      </c>
      <c r="Q3682" s="23" t="s">
        <v>236</v>
      </c>
      <c r="R3682" s="23" t="s">
        <v>27547</v>
      </c>
      <c r="S3682" s="23" t="s">
        <v>27563</v>
      </c>
      <c r="T3682" s="22">
        <v>226038</v>
      </c>
      <c r="U3682" s="22">
        <v>66248</v>
      </c>
      <c r="V3682" s="21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13</v>
      </c>
      <c r="E3683" s="21" t="s">
        <v>27522</v>
      </c>
      <c r="F3683" s="23" t="s">
        <v>5892</v>
      </c>
      <c r="G3683" s="23" t="s">
        <v>2687</v>
      </c>
      <c r="H3683" s="21">
        <v>13781</v>
      </c>
      <c r="I3683" s="23" t="s">
        <v>87</v>
      </c>
      <c r="J3683" s="23" t="s">
        <v>27526</v>
      </c>
      <c r="K3683" s="23" t="s">
        <v>27569</v>
      </c>
      <c r="L3683" s="23" t="s">
        <v>210</v>
      </c>
      <c r="M3683" s="21">
        <v>22</v>
      </c>
      <c r="N3683" s="21">
        <v>1</v>
      </c>
      <c r="O3683" s="23" t="s">
        <v>217</v>
      </c>
      <c r="P3683" s="23" t="s">
        <v>266</v>
      </c>
      <c r="Q3683" s="23" t="s">
        <v>218</v>
      </c>
      <c r="R3683" s="23" t="s">
        <v>218</v>
      </c>
      <c r="S3683" s="23" t="s">
        <v>2899</v>
      </c>
      <c r="T3683" s="22">
        <v>15404</v>
      </c>
      <c r="U3683" s="22">
        <v>1277.701</v>
      </c>
      <c r="V3683" s="21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13</v>
      </c>
      <c r="E3684" s="21" t="s">
        <v>27522</v>
      </c>
      <c r="F3684" s="23" t="s">
        <v>5892</v>
      </c>
      <c r="G3684" s="23" t="s">
        <v>2687</v>
      </c>
      <c r="H3684" s="21">
        <v>13781</v>
      </c>
      <c r="I3684" s="23" t="s">
        <v>87</v>
      </c>
      <c r="J3684" s="23" t="s">
        <v>27526</v>
      </c>
      <c r="K3684" s="23" t="s">
        <v>27569</v>
      </c>
      <c r="L3684" s="23" t="s">
        <v>210</v>
      </c>
      <c r="M3684" s="21">
        <v>22</v>
      </c>
      <c r="N3684" s="21">
        <v>1</v>
      </c>
      <c r="O3684" s="23" t="s">
        <v>217</v>
      </c>
      <c r="P3684" s="23" t="s">
        <v>266</v>
      </c>
      <c r="Q3684" s="23" t="s">
        <v>242</v>
      </c>
      <c r="R3684" s="23" t="s">
        <v>242</v>
      </c>
      <c r="S3684" s="23" t="s">
        <v>2899</v>
      </c>
      <c r="T3684" s="22">
        <v>1370689</v>
      </c>
      <c r="U3684" s="22">
        <v>113612.3</v>
      </c>
      <c r="V3684" s="21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13</v>
      </c>
      <c r="E3685" s="21" t="s">
        <v>27522</v>
      </c>
      <c r="F3685" s="23" t="s">
        <v>5898</v>
      </c>
      <c r="G3685" s="23" t="s">
        <v>5897</v>
      </c>
      <c r="H3685" s="21">
        <v>10376</v>
      </c>
      <c r="I3685" s="23" t="s">
        <v>55</v>
      </c>
      <c r="J3685" s="23" t="s">
        <v>27530</v>
      </c>
      <c r="K3685" s="23" t="s">
        <v>27570</v>
      </c>
      <c r="L3685" s="23" t="s">
        <v>210</v>
      </c>
      <c r="M3685" s="21">
        <v>22</v>
      </c>
      <c r="N3685" s="21">
        <v>1</v>
      </c>
      <c r="O3685" s="23" t="s">
        <v>217</v>
      </c>
      <c r="P3685" s="23" t="s">
        <v>51</v>
      </c>
      <c r="Q3685" s="23" t="s">
        <v>218</v>
      </c>
      <c r="R3685" s="23" t="s">
        <v>218</v>
      </c>
      <c r="S3685" s="23" t="s">
        <v>27589</v>
      </c>
      <c r="T3685" s="22">
        <v>0</v>
      </c>
      <c r="U3685" s="22">
        <v>0</v>
      </c>
      <c r="V3685" s="21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13</v>
      </c>
      <c r="E3686" s="21" t="s">
        <v>27522</v>
      </c>
      <c r="F3686" s="23" t="s">
        <v>5898</v>
      </c>
      <c r="G3686" s="23" t="s">
        <v>5897</v>
      </c>
      <c r="H3686" s="21">
        <v>10376</v>
      </c>
      <c r="I3686" s="23" t="s">
        <v>55</v>
      </c>
      <c r="J3686" s="23" t="s">
        <v>27530</v>
      </c>
      <c r="K3686" s="23" t="s">
        <v>27570</v>
      </c>
      <c r="L3686" s="23" t="s">
        <v>210</v>
      </c>
      <c r="M3686" s="21">
        <v>22</v>
      </c>
      <c r="N3686" s="21">
        <v>1</v>
      </c>
      <c r="O3686" s="23" t="s">
        <v>217</v>
      </c>
      <c r="P3686" s="23" t="s">
        <v>51</v>
      </c>
      <c r="Q3686" s="23" t="s">
        <v>242</v>
      </c>
      <c r="R3686" s="23" t="s">
        <v>242</v>
      </c>
      <c r="S3686" s="23" t="s">
        <v>27589</v>
      </c>
      <c r="T3686" s="22">
        <v>1493188</v>
      </c>
      <c r="U3686" s="22">
        <v>1449768</v>
      </c>
      <c r="V3686" s="21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13</v>
      </c>
      <c r="E3687" s="21" t="s">
        <v>27522</v>
      </c>
      <c r="F3687" s="23" t="s">
        <v>5898</v>
      </c>
      <c r="G3687" s="23" t="s">
        <v>5897</v>
      </c>
      <c r="H3687" s="21">
        <v>10376</v>
      </c>
      <c r="I3687" s="23" t="s">
        <v>55</v>
      </c>
      <c r="J3687" s="23" t="s">
        <v>27530</v>
      </c>
      <c r="K3687" s="23" t="s">
        <v>27570</v>
      </c>
      <c r="L3687" s="23" t="s">
        <v>210</v>
      </c>
      <c r="M3687" s="21">
        <v>22</v>
      </c>
      <c r="N3687" s="21">
        <v>1</v>
      </c>
      <c r="O3687" s="23" t="s">
        <v>217</v>
      </c>
      <c r="P3687" s="23" t="s">
        <v>53</v>
      </c>
      <c r="Q3687" s="23" t="s">
        <v>218</v>
      </c>
      <c r="R3687" s="23" t="s">
        <v>218</v>
      </c>
      <c r="S3687" s="23" t="s">
        <v>27589</v>
      </c>
      <c r="T3687" s="22">
        <v>0</v>
      </c>
      <c r="U3687" s="22">
        <v>0</v>
      </c>
      <c r="V3687" s="21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13</v>
      </c>
      <c r="E3688" s="21" t="s">
        <v>27522</v>
      </c>
      <c r="F3688" s="23" t="s">
        <v>5898</v>
      </c>
      <c r="G3688" s="23" t="s">
        <v>5897</v>
      </c>
      <c r="H3688" s="21">
        <v>10376</v>
      </c>
      <c r="I3688" s="23" t="s">
        <v>55</v>
      </c>
      <c r="J3688" s="23" t="s">
        <v>27530</v>
      </c>
      <c r="K3688" s="23" t="s">
        <v>27570</v>
      </c>
      <c r="L3688" s="23" t="s">
        <v>210</v>
      </c>
      <c r="M3688" s="21">
        <v>22</v>
      </c>
      <c r="N3688" s="21">
        <v>1</v>
      </c>
      <c r="O3688" s="23" t="s">
        <v>217</v>
      </c>
      <c r="P3688" s="23" t="s">
        <v>53</v>
      </c>
      <c r="Q3688" s="23" t="s">
        <v>242</v>
      </c>
      <c r="R3688" s="23" t="s">
        <v>242</v>
      </c>
      <c r="S3688" s="23" t="s">
        <v>27589</v>
      </c>
      <c r="T3688" s="22">
        <v>24940363</v>
      </c>
      <c r="U3688" s="22">
        <v>2186861</v>
      </c>
      <c r="V3688" s="21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13</v>
      </c>
      <c r="E3689" s="21" t="s">
        <v>27522</v>
      </c>
      <c r="F3689" s="23" t="s">
        <v>5898</v>
      </c>
      <c r="G3689" s="23" t="s">
        <v>5897</v>
      </c>
      <c r="H3689" s="21">
        <v>10376</v>
      </c>
      <c r="I3689" s="23" t="s">
        <v>55</v>
      </c>
      <c r="J3689" s="23" t="s">
        <v>27530</v>
      </c>
      <c r="K3689" s="23" t="s">
        <v>27570</v>
      </c>
      <c r="L3689" s="23" t="s">
        <v>210</v>
      </c>
      <c r="M3689" s="21">
        <v>22</v>
      </c>
      <c r="N3689" s="21">
        <v>1</v>
      </c>
      <c r="O3689" s="23" t="s">
        <v>217</v>
      </c>
      <c r="P3689" s="23" t="s">
        <v>266</v>
      </c>
      <c r="Q3689" s="23" t="s">
        <v>218</v>
      </c>
      <c r="R3689" s="23" t="s">
        <v>218</v>
      </c>
      <c r="S3689" s="23" t="s">
        <v>27589</v>
      </c>
      <c r="T3689" s="22">
        <v>219</v>
      </c>
      <c r="U3689" s="22">
        <v>17.754000000000001</v>
      </c>
      <c r="V3689" s="21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13</v>
      </c>
      <c r="E3690" s="21" t="s">
        <v>27522</v>
      </c>
      <c r="F3690" s="23" t="s">
        <v>5898</v>
      </c>
      <c r="G3690" s="23" t="s">
        <v>5897</v>
      </c>
      <c r="H3690" s="21">
        <v>10376</v>
      </c>
      <c r="I3690" s="23" t="s">
        <v>55</v>
      </c>
      <c r="J3690" s="23" t="s">
        <v>27530</v>
      </c>
      <c r="K3690" s="23" t="s">
        <v>27570</v>
      </c>
      <c r="L3690" s="23" t="s">
        <v>210</v>
      </c>
      <c r="M3690" s="21">
        <v>22</v>
      </c>
      <c r="N3690" s="21">
        <v>1</v>
      </c>
      <c r="O3690" s="23" t="s">
        <v>217</v>
      </c>
      <c r="P3690" s="23" t="s">
        <v>266</v>
      </c>
      <c r="Q3690" s="23" t="s">
        <v>242</v>
      </c>
      <c r="R3690" s="23" t="s">
        <v>242</v>
      </c>
      <c r="S3690" s="23" t="s">
        <v>27589</v>
      </c>
      <c r="T3690" s="22">
        <v>198986</v>
      </c>
      <c r="U3690" s="22">
        <v>15902.245999999999</v>
      </c>
      <c r="V3690" s="21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13</v>
      </c>
      <c r="E3691" s="21" t="s">
        <v>27522</v>
      </c>
      <c r="F3691" s="23" t="s">
        <v>1330</v>
      </c>
      <c r="G3691" s="23" t="s">
        <v>1292</v>
      </c>
      <c r="H3691" s="21">
        <v>18454</v>
      </c>
      <c r="I3691" s="23" t="s">
        <v>55</v>
      </c>
      <c r="J3691" s="23" t="s">
        <v>27530</v>
      </c>
      <c r="K3691" s="23" t="s">
        <v>27570</v>
      </c>
      <c r="L3691" s="23" t="s">
        <v>210</v>
      </c>
      <c r="M3691" s="21">
        <v>22</v>
      </c>
      <c r="N3691" s="21">
        <v>1</v>
      </c>
      <c r="O3691" s="23" t="s">
        <v>217</v>
      </c>
      <c r="P3691" s="23" t="s">
        <v>51</v>
      </c>
      <c r="Q3691" s="23" t="s">
        <v>246</v>
      </c>
      <c r="R3691" s="23" t="s">
        <v>27536</v>
      </c>
      <c r="S3691" s="23" t="s">
        <v>27572</v>
      </c>
      <c r="T3691" s="22">
        <v>0</v>
      </c>
      <c r="U3691" s="22">
        <v>0</v>
      </c>
      <c r="V3691" s="21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13</v>
      </c>
      <c r="E3692" s="21" t="s">
        <v>27522</v>
      </c>
      <c r="F3692" s="23" t="s">
        <v>1330</v>
      </c>
      <c r="G3692" s="23" t="s">
        <v>1292</v>
      </c>
      <c r="H3692" s="21">
        <v>18454</v>
      </c>
      <c r="I3692" s="23" t="s">
        <v>55</v>
      </c>
      <c r="J3692" s="23" t="s">
        <v>27530</v>
      </c>
      <c r="K3692" s="23" t="s">
        <v>27570</v>
      </c>
      <c r="L3692" s="23" t="s">
        <v>210</v>
      </c>
      <c r="M3692" s="21">
        <v>22</v>
      </c>
      <c r="N3692" s="21">
        <v>1</v>
      </c>
      <c r="O3692" s="23" t="s">
        <v>217</v>
      </c>
      <c r="P3692" s="23" t="s">
        <v>51</v>
      </c>
      <c r="Q3692" s="23" t="s">
        <v>218</v>
      </c>
      <c r="R3692" s="23" t="s">
        <v>218</v>
      </c>
      <c r="S3692" s="23" t="s">
        <v>27572</v>
      </c>
      <c r="T3692" s="22">
        <v>0</v>
      </c>
      <c r="U3692" s="22">
        <v>5416.8339999999998</v>
      </c>
      <c r="V3692" s="21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13</v>
      </c>
      <c r="E3693" s="21" t="s">
        <v>27522</v>
      </c>
      <c r="F3693" s="23" t="s">
        <v>1330</v>
      </c>
      <c r="G3693" s="23" t="s">
        <v>1292</v>
      </c>
      <c r="H3693" s="21">
        <v>18454</v>
      </c>
      <c r="I3693" s="23" t="s">
        <v>55</v>
      </c>
      <c r="J3693" s="23" t="s">
        <v>27530</v>
      </c>
      <c r="K3693" s="23" t="s">
        <v>27570</v>
      </c>
      <c r="L3693" s="23" t="s">
        <v>210</v>
      </c>
      <c r="M3693" s="21">
        <v>22</v>
      </c>
      <c r="N3693" s="21">
        <v>1</v>
      </c>
      <c r="O3693" s="23" t="s">
        <v>217</v>
      </c>
      <c r="P3693" s="23" t="s">
        <v>51</v>
      </c>
      <c r="Q3693" s="23" t="s">
        <v>242</v>
      </c>
      <c r="R3693" s="23" t="s">
        <v>242</v>
      </c>
      <c r="S3693" s="23" t="s">
        <v>27572</v>
      </c>
      <c r="T3693" s="22">
        <v>1624509</v>
      </c>
      <c r="U3693" s="22">
        <v>2703114.2</v>
      </c>
      <c r="V3693" s="21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13</v>
      </c>
      <c r="E3694" s="21" t="s">
        <v>27522</v>
      </c>
      <c r="F3694" s="23" t="s">
        <v>1330</v>
      </c>
      <c r="G3694" s="23" t="s">
        <v>1292</v>
      </c>
      <c r="H3694" s="21">
        <v>18454</v>
      </c>
      <c r="I3694" s="23" t="s">
        <v>55</v>
      </c>
      <c r="J3694" s="23" t="s">
        <v>27530</v>
      </c>
      <c r="K3694" s="23" t="s">
        <v>27570</v>
      </c>
      <c r="L3694" s="23" t="s">
        <v>210</v>
      </c>
      <c r="M3694" s="21">
        <v>22</v>
      </c>
      <c r="N3694" s="21">
        <v>1</v>
      </c>
      <c r="O3694" s="23" t="s">
        <v>217</v>
      </c>
      <c r="P3694" s="23" t="s">
        <v>51</v>
      </c>
      <c r="Q3694" s="23" t="s">
        <v>1762</v>
      </c>
      <c r="R3694" s="23" t="s">
        <v>27536</v>
      </c>
      <c r="S3694" s="23" t="s">
        <v>27572</v>
      </c>
      <c r="T3694" s="22">
        <v>0</v>
      </c>
      <c r="U3694" s="22">
        <v>0</v>
      </c>
      <c r="V3694" s="21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13</v>
      </c>
      <c r="E3695" s="21" t="s">
        <v>27522</v>
      </c>
      <c r="F3695" s="23" t="s">
        <v>1330</v>
      </c>
      <c r="G3695" s="23" t="s">
        <v>1292</v>
      </c>
      <c r="H3695" s="21">
        <v>18454</v>
      </c>
      <c r="I3695" s="23" t="s">
        <v>55</v>
      </c>
      <c r="J3695" s="23" t="s">
        <v>27530</v>
      </c>
      <c r="K3695" s="23" t="s">
        <v>27570</v>
      </c>
      <c r="L3695" s="23" t="s">
        <v>210</v>
      </c>
      <c r="M3695" s="21">
        <v>22</v>
      </c>
      <c r="N3695" s="21">
        <v>1</v>
      </c>
      <c r="O3695" s="23" t="s">
        <v>217</v>
      </c>
      <c r="P3695" s="23" t="s">
        <v>53</v>
      </c>
      <c r="Q3695" s="23" t="s">
        <v>246</v>
      </c>
      <c r="R3695" s="23" t="s">
        <v>27536</v>
      </c>
      <c r="S3695" s="23" t="s">
        <v>27572</v>
      </c>
      <c r="T3695" s="22">
        <v>0</v>
      </c>
      <c r="U3695" s="22">
        <v>0</v>
      </c>
      <c r="V3695" s="21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13</v>
      </c>
      <c r="E3696" s="21" t="s">
        <v>27522</v>
      </c>
      <c r="F3696" s="23" t="s">
        <v>1330</v>
      </c>
      <c r="G3696" s="23" t="s">
        <v>1292</v>
      </c>
      <c r="H3696" s="21">
        <v>18454</v>
      </c>
      <c r="I3696" s="23" t="s">
        <v>55</v>
      </c>
      <c r="J3696" s="23" t="s">
        <v>27530</v>
      </c>
      <c r="K3696" s="23" t="s">
        <v>27570</v>
      </c>
      <c r="L3696" s="23" t="s">
        <v>210</v>
      </c>
      <c r="M3696" s="21">
        <v>22</v>
      </c>
      <c r="N3696" s="21">
        <v>1</v>
      </c>
      <c r="O3696" s="23" t="s">
        <v>217</v>
      </c>
      <c r="P3696" s="23" t="s">
        <v>53</v>
      </c>
      <c r="Q3696" s="23" t="s">
        <v>218</v>
      </c>
      <c r="R3696" s="23" t="s">
        <v>218</v>
      </c>
      <c r="S3696" s="23" t="s">
        <v>27572</v>
      </c>
      <c r="T3696" s="22">
        <v>109197</v>
      </c>
      <c r="U3696" s="22">
        <v>9345.3799999999992</v>
      </c>
      <c r="V3696" s="21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13</v>
      </c>
      <c r="E3697" s="21" t="s">
        <v>27522</v>
      </c>
      <c r="F3697" s="23" t="s">
        <v>1330</v>
      </c>
      <c r="G3697" s="23" t="s">
        <v>1292</v>
      </c>
      <c r="H3697" s="21">
        <v>18454</v>
      </c>
      <c r="I3697" s="23" t="s">
        <v>55</v>
      </c>
      <c r="J3697" s="23" t="s">
        <v>27530</v>
      </c>
      <c r="K3697" s="23" t="s">
        <v>27570</v>
      </c>
      <c r="L3697" s="23" t="s">
        <v>210</v>
      </c>
      <c r="M3697" s="21">
        <v>22</v>
      </c>
      <c r="N3697" s="21">
        <v>1</v>
      </c>
      <c r="O3697" s="23" t="s">
        <v>217</v>
      </c>
      <c r="P3697" s="23" t="s">
        <v>53</v>
      </c>
      <c r="Q3697" s="23" t="s">
        <v>242</v>
      </c>
      <c r="R3697" s="23" t="s">
        <v>242</v>
      </c>
      <c r="S3697" s="23" t="s">
        <v>27572</v>
      </c>
      <c r="T3697" s="22">
        <v>50523871</v>
      </c>
      <c r="U3697" s="22">
        <v>4583128.5999999996</v>
      </c>
      <c r="V3697" s="21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13</v>
      </c>
      <c r="E3698" s="21" t="s">
        <v>27522</v>
      </c>
      <c r="F3698" s="23" t="s">
        <v>1330</v>
      </c>
      <c r="G3698" s="23" t="s">
        <v>1292</v>
      </c>
      <c r="H3698" s="21">
        <v>18454</v>
      </c>
      <c r="I3698" s="23" t="s">
        <v>55</v>
      </c>
      <c r="J3698" s="23" t="s">
        <v>27530</v>
      </c>
      <c r="K3698" s="23" t="s">
        <v>27570</v>
      </c>
      <c r="L3698" s="23" t="s">
        <v>210</v>
      </c>
      <c r="M3698" s="21">
        <v>22</v>
      </c>
      <c r="N3698" s="21">
        <v>1</v>
      </c>
      <c r="O3698" s="23" t="s">
        <v>217</v>
      </c>
      <c r="P3698" s="23" t="s">
        <v>53</v>
      </c>
      <c r="Q3698" s="23" t="s">
        <v>812</v>
      </c>
      <c r="R3698" s="23" t="s">
        <v>812</v>
      </c>
      <c r="S3698" s="23" t="s">
        <v>27572</v>
      </c>
      <c r="T3698" s="22">
        <v>0</v>
      </c>
      <c r="U3698" s="22">
        <v>0</v>
      </c>
      <c r="V3698" s="21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13</v>
      </c>
      <c r="E3699" s="21" t="s">
        <v>27522</v>
      </c>
      <c r="F3699" s="23" t="s">
        <v>1330</v>
      </c>
      <c r="G3699" s="23" t="s">
        <v>1292</v>
      </c>
      <c r="H3699" s="21">
        <v>18454</v>
      </c>
      <c r="I3699" s="23" t="s">
        <v>55</v>
      </c>
      <c r="J3699" s="23" t="s">
        <v>27530</v>
      </c>
      <c r="K3699" s="23" t="s">
        <v>27570</v>
      </c>
      <c r="L3699" s="23" t="s">
        <v>210</v>
      </c>
      <c r="M3699" s="21">
        <v>22</v>
      </c>
      <c r="N3699" s="21">
        <v>1</v>
      </c>
      <c r="O3699" s="23" t="s">
        <v>217</v>
      </c>
      <c r="P3699" s="23" t="s">
        <v>53</v>
      </c>
      <c r="Q3699" s="23" t="s">
        <v>1762</v>
      </c>
      <c r="R3699" s="23" t="s">
        <v>27536</v>
      </c>
      <c r="S3699" s="23" t="s">
        <v>27572</v>
      </c>
      <c r="T3699" s="22">
        <v>0</v>
      </c>
      <c r="U3699" s="22">
        <v>0</v>
      </c>
      <c r="V3699" s="21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13</v>
      </c>
      <c r="E3700" s="21" t="s">
        <v>27522</v>
      </c>
      <c r="F3700" s="23" t="s">
        <v>5904</v>
      </c>
      <c r="G3700" s="23" t="s">
        <v>605</v>
      </c>
      <c r="H3700" s="21">
        <v>807</v>
      </c>
      <c r="I3700" s="23" t="s">
        <v>49</v>
      </c>
      <c r="J3700" s="23" t="s">
        <v>27533</v>
      </c>
      <c r="K3700" s="23" t="s">
        <v>27570</v>
      </c>
      <c r="L3700" s="23" t="s">
        <v>210</v>
      </c>
      <c r="M3700" s="21">
        <v>22</v>
      </c>
      <c r="N3700" s="21">
        <v>1</v>
      </c>
      <c r="O3700" s="23" t="s">
        <v>217</v>
      </c>
      <c r="P3700" s="23" t="s">
        <v>235</v>
      </c>
      <c r="Q3700" s="23" t="s">
        <v>236</v>
      </c>
      <c r="R3700" s="23" t="s">
        <v>27547</v>
      </c>
      <c r="S3700" s="23" t="s">
        <v>2899</v>
      </c>
      <c r="T3700" s="22">
        <v>1251126</v>
      </c>
      <c r="U3700" s="22">
        <v>366684</v>
      </c>
      <c r="V3700" s="21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13</v>
      </c>
      <c r="E3701" s="21" t="s">
        <v>27522</v>
      </c>
      <c r="F3701" s="23" t="s">
        <v>5908</v>
      </c>
      <c r="G3701" s="23" t="s">
        <v>5907</v>
      </c>
      <c r="H3701" s="21">
        <v>12710</v>
      </c>
      <c r="I3701" s="23" t="s">
        <v>87</v>
      </c>
      <c r="J3701" s="23" t="s">
        <v>27526</v>
      </c>
      <c r="K3701" s="23" t="s">
        <v>27569</v>
      </c>
      <c r="L3701" s="23" t="s">
        <v>210</v>
      </c>
      <c r="M3701" s="21">
        <v>22</v>
      </c>
      <c r="N3701" s="21">
        <v>1</v>
      </c>
      <c r="O3701" s="23" t="s">
        <v>217</v>
      </c>
      <c r="P3701" s="23" t="s">
        <v>266</v>
      </c>
      <c r="Q3701" s="23" t="s">
        <v>218</v>
      </c>
      <c r="R3701" s="23" t="s">
        <v>218</v>
      </c>
      <c r="S3701" s="23" t="s">
        <v>610</v>
      </c>
      <c r="T3701" s="22">
        <v>62752</v>
      </c>
      <c r="U3701" s="22">
        <v>4404</v>
      </c>
      <c r="V3701" s="21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13</v>
      </c>
      <c r="E3702" s="21" t="s">
        <v>27522</v>
      </c>
      <c r="F3702" s="23" t="s">
        <v>5910</v>
      </c>
      <c r="G3702" s="23" t="s">
        <v>343</v>
      </c>
      <c r="H3702" s="21">
        <v>213</v>
      </c>
      <c r="I3702" s="23" t="s">
        <v>46</v>
      </c>
      <c r="J3702" s="23" t="s">
        <v>27545</v>
      </c>
      <c r="K3702" s="23" t="s">
        <v>210</v>
      </c>
      <c r="L3702" s="23" t="s">
        <v>210</v>
      </c>
      <c r="M3702" s="21">
        <v>22</v>
      </c>
      <c r="N3702" s="21">
        <v>1</v>
      </c>
      <c r="O3702" s="23" t="s">
        <v>217</v>
      </c>
      <c r="P3702" s="23" t="s">
        <v>266</v>
      </c>
      <c r="Q3702" s="23" t="s">
        <v>218</v>
      </c>
      <c r="R3702" s="23" t="s">
        <v>218</v>
      </c>
      <c r="S3702" s="23" t="s">
        <v>210</v>
      </c>
      <c r="T3702" s="22">
        <v>4108</v>
      </c>
      <c r="U3702" s="22">
        <v>-160</v>
      </c>
      <c r="V3702" s="21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13</v>
      </c>
      <c r="E3703" s="21" t="s">
        <v>27522</v>
      </c>
      <c r="F3703" s="23" t="s">
        <v>5910</v>
      </c>
      <c r="G3703" s="23" t="s">
        <v>343</v>
      </c>
      <c r="H3703" s="21">
        <v>213</v>
      </c>
      <c r="I3703" s="23" t="s">
        <v>46</v>
      </c>
      <c r="J3703" s="23" t="s">
        <v>27545</v>
      </c>
      <c r="K3703" s="23" t="s">
        <v>210</v>
      </c>
      <c r="L3703" s="23" t="s">
        <v>210</v>
      </c>
      <c r="M3703" s="21">
        <v>22</v>
      </c>
      <c r="N3703" s="21">
        <v>1</v>
      </c>
      <c r="O3703" s="23" t="s">
        <v>217</v>
      </c>
      <c r="P3703" s="23" t="s">
        <v>209</v>
      </c>
      <c r="Q3703" s="23" t="s">
        <v>218</v>
      </c>
      <c r="R3703" s="23" t="s">
        <v>218</v>
      </c>
      <c r="S3703" s="23" t="s">
        <v>210</v>
      </c>
      <c r="T3703" s="22">
        <v>92</v>
      </c>
      <c r="U3703" s="22">
        <v>-2</v>
      </c>
      <c r="V3703" s="21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13</v>
      </c>
      <c r="E3704" s="21" t="s">
        <v>27522</v>
      </c>
      <c r="F3704" s="23" t="s">
        <v>5911</v>
      </c>
      <c r="G3704" s="23" t="s">
        <v>4712</v>
      </c>
      <c r="H3704" s="21">
        <v>19099</v>
      </c>
      <c r="I3704" s="23" t="s">
        <v>93</v>
      </c>
      <c r="J3704" s="23" t="s">
        <v>27541</v>
      </c>
      <c r="K3704" s="23" t="s">
        <v>7520</v>
      </c>
      <c r="L3704" s="23" t="s">
        <v>210</v>
      </c>
      <c r="M3704" s="21">
        <v>22</v>
      </c>
      <c r="N3704" s="21">
        <v>2</v>
      </c>
      <c r="O3704" s="23" t="s">
        <v>27524</v>
      </c>
      <c r="P3704" s="23" t="s">
        <v>235</v>
      </c>
      <c r="Q3704" s="23" t="s">
        <v>236</v>
      </c>
      <c r="R3704" s="23" t="s">
        <v>27547</v>
      </c>
      <c r="S3704" s="23" t="s">
        <v>27577</v>
      </c>
      <c r="T3704" s="22">
        <v>14299</v>
      </c>
      <c r="U3704" s="22">
        <v>4190</v>
      </c>
      <c r="V3704" s="21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13</v>
      </c>
      <c r="E3705" s="21" t="s">
        <v>27522</v>
      </c>
      <c r="F3705" s="23" t="s">
        <v>5912</v>
      </c>
      <c r="G3705" s="23" t="s">
        <v>1468</v>
      </c>
      <c r="H3705" s="21">
        <v>11843</v>
      </c>
      <c r="I3705" s="23" t="s">
        <v>57</v>
      </c>
      <c r="J3705" s="23" t="s">
        <v>27545</v>
      </c>
      <c r="K3705" s="23" t="s">
        <v>210</v>
      </c>
      <c r="L3705" s="23" t="s">
        <v>210</v>
      </c>
      <c r="M3705" s="21">
        <v>22</v>
      </c>
      <c r="N3705" s="21">
        <v>1</v>
      </c>
      <c r="O3705" s="23" t="s">
        <v>217</v>
      </c>
      <c r="P3705" s="23" t="s">
        <v>209</v>
      </c>
      <c r="Q3705" s="23" t="s">
        <v>218</v>
      </c>
      <c r="R3705" s="23" t="s">
        <v>218</v>
      </c>
      <c r="S3705" s="23" t="s">
        <v>210</v>
      </c>
      <c r="T3705" s="22">
        <v>365832</v>
      </c>
      <c r="U3705" s="22">
        <v>36176</v>
      </c>
      <c r="V3705" s="21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13</v>
      </c>
      <c r="E3706" s="21" t="s">
        <v>27522</v>
      </c>
      <c r="F3706" s="23" t="s">
        <v>5921</v>
      </c>
      <c r="G3706" s="23" t="s">
        <v>535</v>
      </c>
      <c r="H3706" s="21">
        <v>12745</v>
      </c>
      <c r="I3706" s="23" t="s">
        <v>51</v>
      </c>
      <c r="J3706" s="23" t="s">
        <v>27541</v>
      </c>
      <c r="K3706" s="23" t="s">
        <v>7520</v>
      </c>
      <c r="L3706" s="23" t="s">
        <v>210</v>
      </c>
      <c r="M3706" s="21">
        <v>22</v>
      </c>
      <c r="N3706" s="21">
        <v>1</v>
      </c>
      <c r="O3706" s="23" t="s">
        <v>217</v>
      </c>
      <c r="P3706" s="23" t="s">
        <v>51</v>
      </c>
      <c r="Q3706" s="23" t="s">
        <v>242</v>
      </c>
      <c r="R3706" s="23" t="s">
        <v>242</v>
      </c>
      <c r="S3706" s="23" t="s">
        <v>27555</v>
      </c>
      <c r="T3706" s="22">
        <v>0</v>
      </c>
      <c r="U3706" s="22">
        <v>9826</v>
      </c>
      <c r="V3706" s="21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13</v>
      </c>
      <c r="E3707" s="21" t="s">
        <v>27522</v>
      </c>
      <c r="F3707" s="23" t="s">
        <v>5921</v>
      </c>
      <c r="G3707" s="23" t="s">
        <v>535</v>
      </c>
      <c r="H3707" s="21">
        <v>12745</v>
      </c>
      <c r="I3707" s="23" t="s">
        <v>51</v>
      </c>
      <c r="J3707" s="23" t="s">
        <v>27541</v>
      </c>
      <c r="K3707" s="23" t="s">
        <v>7520</v>
      </c>
      <c r="L3707" s="23" t="s">
        <v>210</v>
      </c>
      <c r="M3707" s="21">
        <v>22</v>
      </c>
      <c r="N3707" s="21">
        <v>1</v>
      </c>
      <c r="O3707" s="23" t="s">
        <v>217</v>
      </c>
      <c r="P3707" s="23" t="s">
        <v>53</v>
      </c>
      <c r="Q3707" s="23" t="s">
        <v>218</v>
      </c>
      <c r="R3707" s="23" t="s">
        <v>218</v>
      </c>
      <c r="S3707" s="23" t="s">
        <v>27555</v>
      </c>
      <c r="T3707" s="22">
        <v>0</v>
      </c>
      <c r="U3707" s="22">
        <v>0</v>
      </c>
      <c r="V3707" s="21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13</v>
      </c>
      <c r="E3708" s="21" t="s">
        <v>27522</v>
      </c>
      <c r="F3708" s="23" t="s">
        <v>5921</v>
      </c>
      <c r="G3708" s="23" t="s">
        <v>535</v>
      </c>
      <c r="H3708" s="21">
        <v>12745</v>
      </c>
      <c r="I3708" s="23" t="s">
        <v>51</v>
      </c>
      <c r="J3708" s="23" t="s">
        <v>27541</v>
      </c>
      <c r="K3708" s="23" t="s">
        <v>7520</v>
      </c>
      <c r="L3708" s="23" t="s">
        <v>210</v>
      </c>
      <c r="M3708" s="21">
        <v>22</v>
      </c>
      <c r="N3708" s="21">
        <v>1</v>
      </c>
      <c r="O3708" s="23" t="s">
        <v>217</v>
      </c>
      <c r="P3708" s="23" t="s">
        <v>53</v>
      </c>
      <c r="Q3708" s="23" t="s">
        <v>242</v>
      </c>
      <c r="R3708" s="23" t="s">
        <v>242</v>
      </c>
      <c r="S3708" s="23" t="s">
        <v>27555</v>
      </c>
      <c r="T3708" s="22">
        <v>1711832</v>
      </c>
      <c r="U3708" s="22">
        <v>182939</v>
      </c>
      <c r="V3708" s="21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13</v>
      </c>
      <c r="E3709" s="21" t="s">
        <v>27522</v>
      </c>
      <c r="F3709" s="23" t="s">
        <v>5921</v>
      </c>
      <c r="G3709" s="23" t="s">
        <v>535</v>
      </c>
      <c r="H3709" s="21">
        <v>12745</v>
      </c>
      <c r="I3709" s="23" t="s">
        <v>51</v>
      </c>
      <c r="J3709" s="23" t="s">
        <v>27541</v>
      </c>
      <c r="K3709" s="23" t="s">
        <v>7520</v>
      </c>
      <c r="L3709" s="23" t="s">
        <v>210</v>
      </c>
      <c r="M3709" s="21">
        <v>22</v>
      </c>
      <c r="N3709" s="21">
        <v>1</v>
      </c>
      <c r="O3709" s="23" t="s">
        <v>217</v>
      </c>
      <c r="P3709" s="23" t="s">
        <v>266</v>
      </c>
      <c r="Q3709" s="23" t="s">
        <v>218</v>
      </c>
      <c r="R3709" s="23" t="s">
        <v>218</v>
      </c>
      <c r="S3709" s="23" t="s">
        <v>27555</v>
      </c>
      <c r="T3709" s="22">
        <v>0</v>
      </c>
      <c r="U3709" s="22">
        <v>0</v>
      </c>
      <c r="V3709" s="21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13</v>
      </c>
      <c r="E3710" s="21" t="s">
        <v>27522</v>
      </c>
      <c r="F3710" s="23" t="s">
        <v>5921</v>
      </c>
      <c r="G3710" s="23" t="s">
        <v>535</v>
      </c>
      <c r="H3710" s="21">
        <v>12745</v>
      </c>
      <c r="I3710" s="23" t="s">
        <v>51</v>
      </c>
      <c r="J3710" s="23" t="s">
        <v>27541</v>
      </c>
      <c r="K3710" s="23" t="s">
        <v>7520</v>
      </c>
      <c r="L3710" s="23" t="s">
        <v>210</v>
      </c>
      <c r="M3710" s="21">
        <v>22</v>
      </c>
      <c r="N3710" s="21">
        <v>1</v>
      </c>
      <c r="O3710" s="23" t="s">
        <v>217</v>
      </c>
      <c r="P3710" s="23" t="s">
        <v>266</v>
      </c>
      <c r="Q3710" s="23" t="s">
        <v>242</v>
      </c>
      <c r="R3710" s="23" t="s">
        <v>242</v>
      </c>
      <c r="S3710" s="23" t="s">
        <v>27555</v>
      </c>
      <c r="T3710" s="22">
        <v>924499</v>
      </c>
      <c r="U3710" s="22">
        <v>89074</v>
      </c>
      <c r="V3710" s="21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13</v>
      </c>
      <c r="E3711" s="21" t="s">
        <v>27522</v>
      </c>
      <c r="F3711" s="23" t="s">
        <v>5921</v>
      </c>
      <c r="G3711" s="23" t="s">
        <v>535</v>
      </c>
      <c r="H3711" s="21">
        <v>12745</v>
      </c>
      <c r="I3711" s="23" t="s">
        <v>51</v>
      </c>
      <c r="J3711" s="23" t="s">
        <v>27541</v>
      </c>
      <c r="K3711" s="23" t="s">
        <v>7520</v>
      </c>
      <c r="L3711" s="23" t="s">
        <v>210</v>
      </c>
      <c r="M3711" s="21">
        <v>22</v>
      </c>
      <c r="N3711" s="21">
        <v>1</v>
      </c>
      <c r="O3711" s="23" t="s">
        <v>217</v>
      </c>
      <c r="P3711" s="23" t="s">
        <v>209</v>
      </c>
      <c r="Q3711" s="23" t="s">
        <v>242</v>
      </c>
      <c r="R3711" s="23" t="s">
        <v>242</v>
      </c>
      <c r="S3711" s="23" t="s">
        <v>27555</v>
      </c>
      <c r="T3711" s="22">
        <v>361685</v>
      </c>
      <c r="U3711" s="22">
        <v>37809</v>
      </c>
      <c r="V3711" s="21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13</v>
      </c>
      <c r="E3712" s="21" t="s">
        <v>27522</v>
      </c>
      <c r="F3712" s="23" t="s">
        <v>5925</v>
      </c>
      <c r="G3712" s="23" t="s">
        <v>5459</v>
      </c>
      <c r="H3712" s="21">
        <v>8723</v>
      </c>
      <c r="I3712" s="23" t="s">
        <v>68</v>
      </c>
      <c r="J3712" s="23" t="s">
        <v>27525</v>
      </c>
      <c r="K3712" s="23" t="s">
        <v>27568</v>
      </c>
      <c r="L3712" s="23" t="s">
        <v>210</v>
      </c>
      <c r="M3712" s="21">
        <v>22</v>
      </c>
      <c r="N3712" s="21">
        <v>1</v>
      </c>
      <c r="O3712" s="23" t="s">
        <v>217</v>
      </c>
      <c r="P3712" s="23" t="s">
        <v>266</v>
      </c>
      <c r="Q3712" s="23" t="s">
        <v>218</v>
      </c>
      <c r="R3712" s="23" t="s">
        <v>218</v>
      </c>
      <c r="S3712" s="23" t="s">
        <v>2899</v>
      </c>
      <c r="T3712" s="22">
        <v>696</v>
      </c>
      <c r="U3712" s="22">
        <v>51.76</v>
      </c>
      <c r="V3712" s="21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13</v>
      </c>
      <c r="E3713" s="21" t="s">
        <v>27522</v>
      </c>
      <c r="F3713" s="23" t="s">
        <v>5925</v>
      </c>
      <c r="G3713" s="23" t="s">
        <v>5459</v>
      </c>
      <c r="H3713" s="21">
        <v>8723</v>
      </c>
      <c r="I3713" s="23" t="s">
        <v>68</v>
      </c>
      <c r="J3713" s="23" t="s">
        <v>27525</v>
      </c>
      <c r="K3713" s="23" t="s">
        <v>27568</v>
      </c>
      <c r="L3713" s="23" t="s">
        <v>210</v>
      </c>
      <c r="M3713" s="21">
        <v>22</v>
      </c>
      <c r="N3713" s="21">
        <v>1</v>
      </c>
      <c r="O3713" s="23" t="s">
        <v>217</v>
      </c>
      <c r="P3713" s="23" t="s">
        <v>266</v>
      </c>
      <c r="Q3713" s="23" t="s">
        <v>242</v>
      </c>
      <c r="R3713" s="23" t="s">
        <v>242</v>
      </c>
      <c r="S3713" s="23" t="s">
        <v>2899</v>
      </c>
      <c r="T3713" s="22">
        <v>1180527</v>
      </c>
      <c r="U3713" s="22">
        <v>87869.24</v>
      </c>
      <c r="V3713" s="21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13</v>
      </c>
      <c r="E3714" s="21" t="s">
        <v>27522</v>
      </c>
      <c r="F3714" s="23" t="s">
        <v>5926</v>
      </c>
      <c r="G3714" s="23" t="s">
        <v>2705</v>
      </c>
      <c r="H3714" s="21">
        <v>20847</v>
      </c>
      <c r="I3714" s="23" t="s">
        <v>94</v>
      </c>
      <c r="J3714" s="23" t="s">
        <v>27525</v>
      </c>
      <c r="K3714" s="23" t="s">
        <v>27568</v>
      </c>
      <c r="L3714" s="23" t="s">
        <v>210</v>
      </c>
      <c r="M3714" s="21">
        <v>22</v>
      </c>
      <c r="N3714" s="21">
        <v>1</v>
      </c>
      <c r="O3714" s="23" t="s">
        <v>217</v>
      </c>
      <c r="P3714" s="23" t="s">
        <v>266</v>
      </c>
      <c r="Q3714" s="23" t="s">
        <v>218</v>
      </c>
      <c r="R3714" s="23" t="s">
        <v>218</v>
      </c>
      <c r="S3714" s="23" t="s">
        <v>2899</v>
      </c>
      <c r="T3714" s="22">
        <v>88</v>
      </c>
      <c r="U3714" s="22">
        <v>7.7530000000000001</v>
      </c>
      <c r="V3714" s="21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13</v>
      </c>
      <c r="E3715" s="21" t="s">
        <v>27522</v>
      </c>
      <c r="F3715" s="23" t="s">
        <v>5926</v>
      </c>
      <c r="G3715" s="23" t="s">
        <v>2705</v>
      </c>
      <c r="H3715" s="21">
        <v>20847</v>
      </c>
      <c r="I3715" s="23" t="s">
        <v>94</v>
      </c>
      <c r="J3715" s="23" t="s">
        <v>27525</v>
      </c>
      <c r="K3715" s="23" t="s">
        <v>27568</v>
      </c>
      <c r="L3715" s="23" t="s">
        <v>210</v>
      </c>
      <c r="M3715" s="21">
        <v>22</v>
      </c>
      <c r="N3715" s="21">
        <v>1</v>
      </c>
      <c r="O3715" s="23" t="s">
        <v>217</v>
      </c>
      <c r="P3715" s="23" t="s">
        <v>266</v>
      </c>
      <c r="Q3715" s="23" t="s">
        <v>242</v>
      </c>
      <c r="R3715" s="23" t="s">
        <v>242</v>
      </c>
      <c r="S3715" s="23" t="s">
        <v>2899</v>
      </c>
      <c r="T3715" s="22">
        <v>3227815</v>
      </c>
      <c r="U3715" s="22">
        <v>253364.25</v>
      </c>
      <c r="V3715" s="21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13</v>
      </c>
      <c r="E3716" s="21" t="s">
        <v>27522</v>
      </c>
      <c r="F3716" s="23" t="s">
        <v>5932</v>
      </c>
      <c r="G3716" s="23" t="s">
        <v>3768</v>
      </c>
      <c r="H3716" s="21">
        <v>5416</v>
      </c>
      <c r="I3716" s="23" t="s">
        <v>73</v>
      </c>
      <c r="J3716" s="23" t="s">
        <v>27530</v>
      </c>
      <c r="K3716" s="23" t="s">
        <v>27570</v>
      </c>
      <c r="L3716" s="23" t="s">
        <v>210</v>
      </c>
      <c r="M3716" s="21">
        <v>22</v>
      </c>
      <c r="N3716" s="21">
        <v>1</v>
      </c>
      <c r="O3716" s="23" t="s">
        <v>217</v>
      </c>
      <c r="P3716" s="23" t="s">
        <v>266</v>
      </c>
      <c r="Q3716" s="23" t="s">
        <v>218</v>
      </c>
      <c r="R3716" s="23" t="s">
        <v>218</v>
      </c>
      <c r="S3716" s="23" t="s">
        <v>27554</v>
      </c>
      <c r="T3716" s="22">
        <v>285808</v>
      </c>
      <c r="U3716" s="22">
        <v>23273.212</v>
      </c>
      <c r="V3716" s="21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13</v>
      </c>
      <c r="E3717" s="21" t="s">
        <v>27522</v>
      </c>
      <c r="F3717" s="23" t="s">
        <v>5932</v>
      </c>
      <c r="G3717" s="23" t="s">
        <v>3768</v>
      </c>
      <c r="H3717" s="21">
        <v>5416</v>
      </c>
      <c r="I3717" s="23" t="s">
        <v>73</v>
      </c>
      <c r="J3717" s="23" t="s">
        <v>27530</v>
      </c>
      <c r="K3717" s="23" t="s">
        <v>27570</v>
      </c>
      <c r="L3717" s="23" t="s">
        <v>210</v>
      </c>
      <c r="M3717" s="21">
        <v>22</v>
      </c>
      <c r="N3717" s="21">
        <v>1</v>
      </c>
      <c r="O3717" s="23" t="s">
        <v>217</v>
      </c>
      <c r="P3717" s="23" t="s">
        <v>266</v>
      </c>
      <c r="Q3717" s="23" t="s">
        <v>242</v>
      </c>
      <c r="R3717" s="23" t="s">
        <v>242</v>
      </c>
      <c r="S3717" s="23" t="s">
        <v>27554</v>
      </c>
      <c r="T3717" s="22">
        <v>1688907</v>
      </c>
      <c r="U3717" s="22">
        <v>25471.788</v>
      </c>
      <c r="V3717" s="21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13</v>
      </c>
      <c r="E3718" s="21" t="s">
        <v>27522</v>
      </c>
      <c r="F3718" s="23" t="s">
        <v>5936</v>
      </c>
      <c r="G3718" s="23" t="s">
        <v>5935</v>
      </c>
      <c r="H3718" s="21">
        <v>6949</v>
      </c>
      <c r="I3718" s="23" t="s">
        <v>62</v>
      </c>
      <c r="J3718" s="23" t="s">
        <v>27526</v>
      </c>
      <c r="K3718" s="23" t="s">
        <v>27569</v>
      </c>
      <c r="L3718" s="23" t="s">
        <v>210</v>
      </c>
      <c r="M3718" s="21">
        <v>22</v>
      </c>
      <c r="N3718" s="21">
        <v>1</v>
      </c>
      <c r="O3718" s="23" t="s">
        <v>217</v>
      </c>
      <c r="P3718" s="23" t="s">
        <v>266</v>
      </c>
      <c r="Q3718" s="23" t="s">
        <v>218</v>
      </c>
      <c r="R3718" s="23" t="s">
        <v>218</v>
      </c>
      <c r="S3718" s="23" t="s">
        <v>610</v>
      </c>
      <c r="T3718" s="22">
        <v>0</v>
      </c>
      <c r="U3718" s="22">
        <v>0</v>
      </c>
      <c r="V3718" s="21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13</v>
      </c>
      <c r="E3719" s="21" t="s">
        <v>27522</v>
      </c>
      <c r="F3719" s="23" t="s">
        <v>5936</v>
      </c>
      <c r="G3719" s="23" t="s">
        <v>5935</v>
      </c>
      <c r="H3719" s="21">
        <v>6949</v>
      </c>
      <c r="I3719" s="23" t="s">
        <v>62</v>
      </c>
      <c r="J3719" s="23" t="s">
        <v>27526</v>
      </c>
      <c r="K3719" s="23" t="s">
        <v>27569</v>
      </c>
      <c r="L3719" s="23" t="s">
        <v>210</v>
      </c>
      <c r="M3719" s="21">
        <v>22</v>
      </c>
      <c r="N3719" s="21">
        <v>1</v>
      </c>
      <c r="O3719" s="23" t="s">
        <v>217</v>
      </c>
      <c r="P3719" s="23" t="s">
        <v>266</v>
      </c>
      <c r="Q3719" s="23" t="s">
        <v>242</v>
      </c>
      <c r="R3719" s="23" t="s">
        <v>242</v>
      </c>
      <c r="S3719" s="23" t="s">
        <v>610</v>
      </c>
      <c r="T3719" s="22">
        <v>1387</v>
      </c>
      <c r="U3719" s="22">
        <v>40</v>
      </c>
      <c r="V3719" s="21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13</v>
      </c>
      <c r="E3720" s="21" t="s">
        <v>27522</v>
      </c>
      <c r="F3720" s="23" t="s">
        <v>5938</v>
      </c>
      <c r="G3720" s="23" t="s">
        <v>5937</v>
      </c>
      <c r="H3720" s="21">
        <v>14446</v>
      </c>
      <c r="I3720" s="23" t="s">
        <v>49</v>
      </c>
      <c r="J3720" s="23" t="s">
        <v>27533</v>
      </c>
      <c r="K3720" s="23" t="s">
        <v>27569</v>
      </c>
      <c r="L3720" s="23" t="s">
        <v>210</v>
      </c>
      <c r="M3720" s="21">
        <v>22</v>
      </c>
      <c r="N3720" s="21">
        <v>1</v>
      </c>
      <c r="O3720" s="23" t="s">
        <v>217</v>
      </c>
      <c r="P3720" s="23" t="s">
        <v>266</v>
      </c>
      <c r="Q3720" s="23" t="s">
        <v>242</v>
      </c>
      <c r="R3720" s="23" t="s">
        <v>242</v>
      </c>
      <c r="S3720" s="23" t="s">
        <v>27603</v>
      </c>
      <c r="T3720" s="22">
        <v>2078</v>
      </c>
      <c r="U3720" s="22">
        <v>148</v>
      </c>
      <c r="V3720" s="21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13</v>
      </c>
      <c r="E3721" s="21" t="s">
        <v>27522</v>
      </c>
      <c r="F3721" s="23" t="s">
        <v>5938</v>
      </c>
      <c r="G3721" s="23" t="s">
        <v>5937</v>
      </c>
      <c r="H3721" s="21">
        <v>14446</v>
      </c>
      <c r="I3721" s="23" t="s">
        <v>49</v>
      </c>
      <c r="J3721" s="23" t="s">
        <v>27533</v>
      </c>
      <c r="K3721" s="23" t="s">
        <v>27569</v>
      </c>
      <c r="L3721" s="23" t="s">
        <v>210</v>
      </c>
      <c r="M3721" s="21">
        <v>22</v>
      </c>
      <c r="N3721" s="21">
        <v>1</v>
      </c>
      <c r="O3721" s="23" t="s">
        <v>217</v>
      </c>
      <c r="P3721" s="23" t="s">
        <v>209</v>
      </c>
      <c r="Q3721" s="23" t="s">
        <v>218</v>
      </c>
      <c r="R3721" s="23" t="s">
        <v>218</v>
      </c>
      <c r="S3721" s="23" t="s">
        <v>27603</v>
      </c>
      <c r="T3721" s="22">
        <v>0</v>
      </c>
      <c r="U3721" s="22">
        <v>0</v>
      </c>
      <c r="V3721" s="21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13</v>
      </c>
      <c r="E3722" s="21" t="s">
        <v>27522</v>
      </c>
      <c r="F3722" s="23" t="s">
        <v>5940</v>
      </c>
      <c r="G3722" s="23" t="s">
        <v>3452</v>
      </c>
      <c r="H3722" s="21">
        <v>56606</v>
      </c>
      <c r="I3722" s="23" t="s">
        <v>77</v>
      </c>
      <c r="J3722" s="23" t="s">
        <v>27528</v>
      </c>
      <c r="K3722" s="23" t="s">
        <v>27568</v>
      </c>
      <c r="L3722" s="23" t="s">
        <v>210</v>
      </c>
      <c r="M3722" s="21">
        <v>22</v>
      </c>
      <c r="N3722" s="21">
        <v>2</v>
      </c>
      <c r="O3722" s="23" t="s">
        <v>27524</v>
      </c>
      <c r="P3722" s="23" t="s">
        <v>266</v>
      </c>
      <c r="Q3722" s="23" t="s">
        <v>218</v>
      </c>
      <c r="R3722" s="23" t="s">
        <v>218</v>
      </c>
      <c r="S3722" s="23" t="s">
        <v>1587</v>
      </c>
      <c r="T3722" s="22">
        <v>0</v>
      </c>
      <c r="U3722" s="22">
        <v>0</v>
      </c>
      <c r="V3722" s="21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13</v>
      </c>
      <c r="E3723" s="21" t="s">
        <v>27522</v>
      </c>
      <c r="F3723" s="23" t="s">
        <v>5940</v>
      </c>
      <c r="G3723" s="23" t="s">
        <v>3452</v>
      </c>
      <c r="H3723" s="21">
        <v>56606</v>
      </c>
      <c r="I3723" s="23" t="s">
        <v>77</v>
      </c>
      <c r="J3723" s="23" t="s">
        <v>27528</v>
      </c>
      <c r="K3723" s="23" t="s">
        <v>27568</v>
      </c>
      <c r="L3723" s="23" t="s">
        <v>210</v>
      </c>
      <c r="M3723" s="21">
        <v>22</v>
      </c>
      <c r="N3723" s="21">
        <v>2</v>
      </c>
      <c r="O3723" s="23" t="s">
        <v>27524</v>
      </c>
      <c r="P3723" s="23" t="s">
        <v>266</v>
      </c>
      <c r="Q3723" s="23" t="s">
        <v>1103</v>
      </c>
      <c r="R3723" s="23" t="s">
        <v>27527</v>
      </c>
      <c r="S3723" s="23" t="s">
        <v>1587</v>
      </c>
      <c r="T3723" s="22">
        <v>38674</v>
      </c>
      <c r="U3723" s="22">
        <v>2849.1979999999999</v>
      </c>
      <c r="V3723" s="21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13</v>
      </c>
      <c r="E3724" s="21" t="s">
        <v>27522</v>
      </c>
      <c r="F3724" s="23" t="s">
        <v>5940</v>
      </c>
      <c r="G3724" s="23" t="s">
        <v>3452</v>
      </c>
      <c r="H3724" s="21">
        <v>56606</v>
      </c>
      <c r="I3724" s="23" t="s">
        <v>77</v>
      </c>
      <c r="J3724" s="23" t="s">
        <v>27528</v>
      </c>
      <c r="K3724" s="23" t="s">
        <v>27568</v>
      </c>
      <c r="L3724" s="23" t="s">
        <v>210</v>
      </c>
      <c r="M3724" s="21">
        <v>22</v>
      </c>
      <c r="N3724" s="21">
        <v>2</v>
      </c>
      <c r="O3724" s="23" t="s">
        <v>27524</v>
      </c>
      <c r="P3724" s="23" t="s">
        <v>266</v>
      </c>
      <c r="Q3724" s="23" t="s">
        <v>242</v>
      </c>
      <c r="R3724" s="23" t="s">
        <v>242</v>
      </c>
      <c r="S3724" s="23" t="s">
        <v>1587</v>
      </c>
      <c r="T3724" s="22">
        <v>250317</v>
      </c>
      <c r="U3724" s="22">
        <v>18444.800999999999</v>
      </c>
      <c r="V3724" s="21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13</v>
      </c>
      <c r="E3725" s="21" t="s">
        <v>27522</v>
      </c>
      <c r="F3725" s="23" t="s">
        <v>5943</v>
      </c>
      <c r="G3725" s="23" t="s">
        <v>5942</v>
      </c>
      <c r="H3725" s="21">
        <v>15776</v>
      </c>
      <c r="I3725" s="23" t="s">
        <v>55</v>
      </c>
      <c r="J3725" s="23" t="s">
        <v>27530</v>
      </c>
      <c r="K3725" s="23" t="s">
        <v>27570</v>
      </c>
      <c r="L3725" s="23" t="s">
        <v>210</v>
      </c>
      <c r="M3725" s="21">
        <v>22</v>
      </c>
      <c r="N3725" s="21">
        <v>1</v>
      </c>
      <c r="O3725" s="23" t="s">
        <v>217</v>
      </c>
      <c r="P3725" s="23" t="s">
        <v>51</v>
      </c>
      <c r="Q3725" s="23" t="s">
        <v>218</v>
      </c>
      <c r="R3725" s="23" t="s">
        <v>218</v>
      </c>
      <c r="S3725" s="23" t="s">
        <v>27586</v>
      </c>
      <c r="T3725" s="22">
        <v>0</v>
      </c>
      <c r="U3725" s="22">
        <v>0</v>
      </c>
      <c r="V3725" s="21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13</v>
      </c>
      <c r="E3726" s="21" t="s">
        <v>27522</v>
      </c>
      <c r="F3726" s="23" t="s">
        <v>5943</v>
      </c>
      <c r="G3726" s="23" t="s">
        <v>5942</v>
      </c>
      <c r="H3726" s="21">
        <v>15776</v>
      </c>
      <c r="I3726" s="23" t="s">
        <v>55</v>
      </c>
      <c r="J3726" s="23" t="s">
        <v>27530</v>
      </c>
      <c r="K3726" s="23" t="s">
        <v>27570</v>
      </c>
      <c r="L3726" s="23" t="s">
        <v>210</v>
      </c>
      <c r="M3726" s="21">
        <v>22</v>
      </c>
      <c r="N3726" s="21">
        <v>1</v>
      </c>
      <c r="O3726" s="23" t="s">
        <v>217</v>
      </c>
      <c r="P3726" s="23" t="s">
        <v>51</v>
      </c>
      <c r="Q3726" s="23" t="s">
        <v>242</v>
      </c>
      <c r="R3726" s="23" t="s">
        <v>242</v>
      </c>
      <c r="S3726" s="23" t="s">
        <v>27586</v>
      </c>
      <c r="T3726" s="22">
        <v>0</v>
      </c>
      <c r="U3726" s="22">
        <v>31</v>
      </c>
      <c r="V3726" s="21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13</v>
      </c>
      <c r="E3727" s="21" t="s">
        <v>27522</v>
      </c>
      <c r="F3727" s="23" t="s">
        <v>5943</v>
      </c>
      <c r="G3727" s="23" t="s">
        <v>5942</v>
      </c>
      <c r="H3727" s="21">
        <v>15776</v>
      </c>
      <c r="I3727" s="23" t="s">
        <v>55</v>
      </c>
      <c r="J3727" s="23" t="s">
        <v>27530</v>
      </c>
      <c r="K3727" s="23" t="s">
        <v>27570</v>
      </c>
      <c r="L3727" s="23" t="s">
        <v>210</v>
      </c>
      <c r="M3727" s="21">
        <v>22</v>
      </c>
      <c r="N3727" s="21">
        <v>1</v>
      </c>
      <c r="O3727" s="23" t="s">
        <v>217</v>
      </c>
      <c r="P3727" s="23" t="s">
        <v>53</v>
      </c>
      <c r="Q3727" s="23" t="s">
        <v>218</v>
      </c>
      <c r="R3727" s="23" t="s">
        <v>218</v>
      </c>
      <c r="S3727" s="23" t="s">
        <v>27586</v>
      </c>
      <c r="T3727" s="22">
        <v>0</v>
      </c>
      <c r="U3727" s="22">
        <v>0</v>
      </c>
      <c r="V3727" s="21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13</v>
      </c>
      <c r="E3728" s="21" t="s">
        <v>27522</v>
      </c>
      <c r="F3728" s="23" t="s">
        <v>5943</v>
      </c>
      <c r="G3728" s="23" t="s">
        <v>5942</v>
      </c>
      <c r="H3728" s="21">
        <v>15776</v>
      </c>
      <c r="I3728" s="23" t="s">
        <v>55</v>
      </c>
      <c r="J3728" s="23" t="s">
        <v>27530</v>
      </c>
      <c r="K3728" s="23" t="s">
        <v>27570</v>
      </c>
      <c r="L3728" s="23" t="s">
        <v>210</v>
      </c>
      <c r="M3728" s="21">
        <v>22</v>
      </c>
      <c r="N3728" s="21">
        <v>1</v>
      </c>
      <c r="O3728" s="23" t="s">
        <v>217</v>
      </c>
      <c r="P3728" s="23" t="s">
        <v>53</v>
      </c>
      <c r="Q3728" s="23" t="s">
        <v>242</v>
      </c>
      <c r="R3728" s="23" t="s">
        <v>242</v>
      </c>
      <c r="S3728" s="23" t="s">
        <v>27586</v>
      </c>
      <c r="T3728" s="22">
        <v>2593</v>
      </c>
      <c r="U3728" s="22">
        <v>185</v>
      </c>
      <c r="V3728" s="21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13</v>
      </c>
      <c r="E3729" s="21" t="s">
        <v>27522</v>
      </c>
      <c r="F3729" s="23" t="s">
        <v>5946</v>
      </c>
      <c r="G3729" s="23" t="s">
        <v>2045</v>
      </c>
      <c r="H3729" s="21">
        <v>5860</v>
      </c>
      <c r="I3729" s="23" t="s">
        <v>70</v>
      </c>
      <c r="J3729" s="23" t="s">
        <v>27526</v>
      </c>
      <c r="K3729" s="23" t="s">
        <v>27569</v>
      </c>
      <c r="L3729" s="23" t="s">
        <v>210</v>
      </c>
      <c r="M3729" s="21">
        <v>22</v>
      </c>
      <c r="N3729" s="21">
        <v>1</v>
      </c>
      <c r="O3729" s="23" t="s">
        <v>217</v>
      </c>
      <c r="P3729" s="23" t="s">
        <v>51</v>
      </c>
      <c r="Q3729" s="23" t="s">
        <v>242</v>
      </c>
      <c r="R3729" s="23" t="s">
        <v>242</v>
      </c>
      <c r="S3729" s="23" t="s">
        <v>610</v>
      </c>
      <c r="T3729" s="22">
        <v>0</v>
      </c>
      <c r="U3729" s="22">
        <v>850451</v>
      </c>
      <c r="V3729" s="21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13</v>
      </c>
      <c r="E3730" s="21" t="s">
        <v>27522</v>
      </c>
      <c r="F3730" s="23" t="s">
        <v>5946</v>
      </c>
      <c r="G3730" s="23" t="s">
        <v>2045</v>
      </c>
      <c r="H3730" s="21">
        <v>5860</v>
      </c>
      <c r="I3730" s="23" t="s">
        <v>70</v>
      </c>
      <c r="J3730" s="23" t="s">
        <v>27526</v>
      </c>
      <c r="K3730" s="23" t="s">
        <v>27569</v>
      </c>
      <c r="L3730" s="23" t="s">
        <v>210</v>
      </c>
      <c r="M3730" s="21">
        <v>22</v>
      </c>
      <c r="N3730" s="21">
        <v>1</v>
      </c>
      <c r="O3730" s="23" t="s">
        <v>217</v>
      </c>
      <c r="P3730" s="23" t="s">
        <v>53</v>
      </c>
      <c r="Q3730" s="23" t="s">
        <v>218</v>
      </c>
      <c r="R3730" s="23" t="s">
        <v>218</v>
      </c>
      <c r="S3730" s="23" t="s">
        <v>610</v>
      </c>
      <c r="T3730" s="22">
        <v>0</v>
      </c>
      <c r="U3730" s="22">
        <v>0</v>
      </c>
      <c r="V3730" s="21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13</v>
      </c>
      <c r="E3731" s="21" t="s">
        <v>27522</v>
      </c>
      <c r="F3731" s="23" t="s">
        <v>5946</v>
      </c>
      <c r="G3731" s="23" t="s">
        <v>2045</v>
      </c>
      <c r="H3731" s="21">
        <v>5860</v>
      </c>
      <c r="I3731" s="23" t="s">
        <v>70</v>
      </c>
      <c r="J3731" s="23" t="s">
        <v>27526</v>
      </c>
      <c r="K3731" s="23" t="s">
        <v>27569</v>
      </c>
      <c r="L3731" s="23" t="s">
        <v>210</v>
      </c>
      <c r="M3731" s="21">
        <v>22</v>
      </c>
      <c r="N3731" s="21">
        <v>1</v>
      </c>
      <c r="O3731" s="23" t="s">
        <v>217</v>
      </c>
      <c r="P3731" s="23" t="s">
        <v>53</v>
      </c>
      <c r="Q3731" s="23" t="s">
        <v>242</v>
      </c>
      <c r="R3731" s="23" t="s">
        <v>242</v>
      </c>
      <c r="S3731" s="23" t="s">
        <v>610</v>
      </c>
      <c r="T3731" s="22">
        <v>16651262</v>
      </c>
      <c r="U3731" s="22">
        <v>1395757</v>
      </c>
      <c r="V3731" s="21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13</v>
      </c>
      <c r="E3732" s="21" t="s">
        <v>27522</v>
      </c>
      <c r="F3732" s="23" t="s">
        <v>5946</v>
      </c>
      <c r="G3732" s="23" t="s">
        <v>2045</v>
      </c>
      <c r="H3732" s="21">
        <v>5860</v>
      </c>
      <c r="I3732" s="23" t="s">
        <v>70</v>
      </c>
      <c r="J3732" s="23" t="s">
        <v>27526</v>
      </c>
      <c r="K3732" s="23" t="s">
        <v>27569</v>
      </c>
      <c r="L3732" s="23" t="s">
        <v>210</v>
      </c>
      <c r="M3732" s="21">
        <v>22</v>
      </c>
      <c r="N3732" s="21">
        <v>1</v>
      </c>
      <c r="O3732" s="23" t="s">
        <v>217</v>
      </c>
      <c r="P3732" s="23" t="s">
        <v>266</v>
      </c>
      <c r="Q3732" s="23" t="s">
        <v>1114</v>
      </c>
      <c r="R3732" s="23" t="s">
        <v>27527</v>
      </c>
      <c r="S3732" s="23" t="s">
        <v>610</v>
      </c>
      <c r="T3732" s="22">
        <v>53239</v>
      </c>
      <c r="U3732" s="22">
        <v>4424.0680000000002</v>
      </c>
      <c r="V3732" s="21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13</v>
      </c>
      <c r="E3733" s="21" t="s">
        <v>27522</v>
      </c>
      <c r="F3733" s="23" t="s">
        <v>5946</v>
      </c>
      <c r="G3733" s="23" t="s">
        <v>2045</v>
      </c>
      <c r="H3733" s="21">
        <v>5860</v>
      </c>
      <c r="I3733" s="23" t="s">
        <v>70</v>
      </c>
      <c r="J3733" s="23" t="s">
        <v>27526</v>
      </c>
      <c r="K3733" s="23" t="s">
        <v>27569</v>
      </c>
      <c r="L3733" s="23" t="s">
        <v>210</v>
      </c>
      <c r="M3733" s="21">
        <v>22</v>
      </c>
      <c r="N3733" s="21">
        <v>1</v>
      </c>
      <c r="O3733" s="23" t="s">
        <v>217</v>
      </c>
      <c r="P3733" s="23" t="s">
        <v>266</v>
      </c>
      <c r="Q3733" s="23" t="s">
        <v>242</v>
      </c>
      <c r="R3733" s="23" t="s">
        <v>242</v>
      </c>
      <c r="S3733" s="23" t="s">
        <v>610</v>
      </c>
      <c r="T3733" s="22">
        <v>1484461</v>
      </c>
      <c r="U3733" s="22">
        <v>120050.93</v>
      </c>
      <c r="V3733" s="21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13</v>
      </c>
      <c r="E3734" s="21" t="s">
        <v>27522</v>
      </c>
      <c r="F3734" s="23" t="s">
        <v>5953</v>
      </c>
      <c r="G3734" s="23" t="s">
        <v>1256</v>
      </c>
      <c r="H3734" s="21">
        <v>6455</v>
      </c>
      <c r="I3734" s="23" t="s">
        <v>55</v>
      </c>
      <c r="J3734" s="23" t="s">
        <v>27530</v>
      </c>
      <c r="K3734" s="23" t="s">
        <v>27570</v>
      </c>
      <c r="L3734" s="23" t="s">
        <v>210</v>
      </c>
      <c r="M3734" s="21">
        <v>22</v>
      </c>
      <c r="N3734" s="21">
        <v>1</v>
      </c>
      <c r="O3734" s="23" t="s">
        <v>217</v>
      </c>
      <c r="P3734" s="23" t="s">
        <v>51</v>
      </c>
      <c r="Q3734" s="23" t="s">
        <v>218</v>
      </c>
      <c r="R3734" s="23" t="s">
        <v>218</v>
      </c>
      <c r="S3734" s="23" t="s">
        <v>27586</v>
      </c>
      <c r="T3734" s="22">
        <v>0</v>
      </c>
      <c r="U3734" s="22">
        <v>0</v>
      </c>
      <c r="V3734" s="21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13</v>
      </c>
      <c r="E3735" s="21" t="s">
        <v>27522</v>
      </c>
      <c r="F3735" s="23" t="s">
        <v>5953</v>
      </c>
      <c r="G3735" s="23" t="s">
        <v>1256</v>
      </c>
      <c r="H3735" s="21">
        <v>6455</v>
      </c>
      <c r="I3735" s="23" t="s">
        <v>55</v>
      </c>
      <c r="J3735" s="23" t="s">
        <v>27530</v>
      </c>
      <c r="K3735" s="23" t="s">
        <v>27570</v>
      </c>
      <c r="L3735" s="23" t="s">
        <v>210</v>
      </c>
      <c r="M3735" s="21">
        <v>22</v>
      </c>
      <c r="N3735" s="21">
        <v>1</v>
      </c>
      <c r="O3735" s="23" t="s">
        <v>217</v>
      </c>
      <c r="P3735" s="23" t="s">
        <v>51</v>
      </c>
      <c r="Q3735" s="23" t="s">
        <v>242</v>
      </c>
      <c r="R3735" s="23" t="s">
        <v>242</v>
      </c>
      <c r="S3735" s="23" t="s">
        <v>27586</v>
      </c>
      <c r="T3735" s="22">
        <v>0</v>
      </c>
      <c r="U3735" s="22">
        <v>4405627</v>
      </c>
      <c r="V3735" s="21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13</v>
      </c>
      <c r="E3736" s="21" t="s">
        <v>27522</v>
      </c>
      <c r="F3736" s="23" t="s">
        <v>5953</v>
      </c>
      <c r="G3736" s="23" t="s">
        <v>1256</v>
      </c>
      <c r="H3736" s="21">
        <v>6455</v>
      </c>
      <c r="I3736" s="23" t="s">
        <v>55</v>
      </c>
      <c r="J3736" s="23" t="s">
        <v>27530</v>
      </c>
      <c r="K3736" s="23" t="s">
        <v>27570</v>
      </c>
      <c r="L3736" s="23" t="s">
        <v>210</v>
      </c>
      <c r="M3736" s="21">
        <v>22</v>
      </c>
      <c r="N3736" s="21">
        <v>1</v>
      </c>
      <c r="O3736" s="23" t="s">
        <v>217</v>
      </c>
      <c r="P3736" s="23" t="s">
        <v>53</v>
      </c>
      <c r="Q3736" s="23" t="s">
        <v>218</v>
      </c>
      <c r="R3736" s="23" t="s">
        <v>218</v>
      </c>
      <c r="S3736" s="23" t="s">
        <v>27586</v>
      </c>
      <c r="T3736" s="22">
        <v>0</v>
      </c>
      <c r="U3736" s="22">
        <v>0</v>
      </c>
      <c r="V3736" s="21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13</v>
      </c>
      <c r="E3737" s="21" t="s">
        <v>27522</v>
      </c>
      <c r="F3737" s="23" t="s">
        <v>5953</v>
      </c>
      <c r="G3737" s="23" t="s">
        <v>1256</v>
      </c>
      <c r="H3737" s="21">
        <v>6455</v>
      </c>
      <c r="I3737" s="23" t="s">
        <v>55</v>
      </c>
      <c r="J3737" s="23" t="s">
        <v>27530</v>
      </c>
      <c r="K3737" s="23" t="s">
        <v>27570</v>
      </c>
      <c r="L3737" s="23" t="s">
        <v>210</v>
      </c>
      <c r="M3737" s="21">
        <v>22</v>
      </c>
      <c r="N3737" s="21">
        <v>1</v>
      </c>
      <c r="O3737" s="23" t="s">
        <v>217</v>
      </c>
      <c r="P3737" s="23" t="s">
        <v>53</v>
      </c>
      <c r="Q3737" s="23" t="s">
        <v>242</v>
      </c>
      <c r="R3737" s="23" t="s">
        <v>242</v>
      </c>
      <c r="S3737" s="23" t="s">
        <v>27586</v>
      </c>
      <c r="T3737" s="22">
        <v>89809599</v>
      </c>
      <c r="U3737" s="22">
        <v>7834955</v>
      </c>
      <c r="V3737" s="21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13</v>
      </c>
      <c r="E3738" s="21" t="s">
        <v>27522</v>
      </c>
      <c r="F3738" s="23" t="s">
        <v>5966</v>
      </c>
      <c r="G3738" s="23" t="s">
        <v>5863</v>
      </c>
      <c r="H3738" s="21">
        <v>15783</v>
      </c>
      <c r="I3738" s="23" t="s">
        <v>51</v>
      </c>
      <c r="J3738" s="23" t="s">
        <v>27541</v>
      </c>
      <c r="K3738" s="23" t="s">
        <v>7520</v>
      </c>
      <c r="L3738" s="23" t="s">
        <v>210</v>
      </c>
      <c r="M3738" s="21">
        <v>22</v>
      </c>
      <c r="N3738" s="21">
        <v>1</v>
      </c>
      <c r="O3738" s="23" t="s">
        <v>217</v>
      </c>
      <c r="P3738" s="23" t="s">
        <v>51</v>
      </c>
      <c r="Q3738" s="23" t="s">
        <v>242</v>
      </c>
      <c r="R3738" s="23" t="s">
        <v>242</v>
      </c>
      <c r="S3738" s="23" t="s">
        <v>27555</v>
      </c>
      <c r="T3738" s="22">
        <v>0</v>
      </c>
      <c r="U3738" s="22">
        <v>119776</v>
      </c>
      <c r="V3738" s="21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13</v>
      </c>
      <c r="E3739" s="21" t="s">
        <v>27522</v>
      </c>
      <c r="F3739" s="23" t="s">
        <v>5966</v>
      </c>
      <c r="G3739" s="23" t="s">
        <v>5863</v>
      </c>
      <c r="H3739" s="21">
        <v>15783</v>
      </c>
      <c r="I3739" s="23" t="s">
        <v>51</v>
      </c>
      <c r="J3739" s="23" t="s">
        <v>27541</v>
      </c>
      <c r="K3739" s="23" t="s">
        <v>7520</v>
      </c>
      <c r="L3739" s="23" t="s">
        <v>210</v>
      </c>
      <c r="M3739" s="21">
        <v>22</v>
      </c>
      <c r="N3739" s="21">
        <v>1</v>
      </c>
      <c r="O3739" s="23" t="s">
        <v>217</v>
      </c>
      <c r="P3739" s="23" t="s">
        <v>53</v>
      </c>
      <c r="Q3739" s="23" t="s">
        <v>242</v>
      </c>
      <c r="R3739" s="23" t="s">
        <v>242</v>
      </c>
      <c r="S3739" s="23" t="s">
        <v>27555</v>
      </c>
      <c r="T3739" s="22">
        <v>3491900</v>
      </c>
      <c r="U3739" s="22">
        <v>300086</v>
      </c>
      <c r="V3739" s="21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13</v>
      </c>
      <c r="E3740" s="21" t="s">
        <v>27522</v>
      </c>
      <c r="F3740" s="23" t="s">
        <v>5966</v>
      </c>
      <c r="G3740" s="23" t="s">
        <v>5863</v>
      </c>
      <c r="H3740" s="21">
        <v>15783</v>
      </c>
      <c r="I3740" s="23" t="s">
        <v>51</v>
      </c>
      <c r="J3740" s="23" t="s">
        <v>27541</v>
      </c>
      <c r="K3740" s="23" t="s">
        <v>7520</v>
      </c>
      <c r="L3740" s="23" t="s">
        <v>210</v>
      </c>
      <c r="M3740" s="21">
        <v>22</v>
      </c>
      <c r="N3740" s="21">
        <v>1</v>
      </c>
      <c r="O3740" s="23" t="s">
        <v>217</v>
      </c>
      <c r="P3740" s="23" t="s">
        <v>266</v>
      </c>
      <c r="Q3740" s="23" t="s">
        <v>242</v>
      </c>
      <c r="R3740" s="23" t="s">
        <v>242</v>
      </c>
      <c r="S3740" s="23" t="s">
        <v>27555</v>
      </c>
      <c r="T3740" s="22">
        <v>113661</v>
      </c>
      <c r="U3740" s="22">
        <v>7056</v>
      </c>
      <c r="V3740" s="21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13</v>
      </c>
      <c r="E3741" s="21" t="s">
        <v>27522</v>
      </c>
      <c r="F3741" s="23" t="s">
        <v>5967</v>
      </c>
      <c r="G3741" s="23" t="s">
        <v>398</v>
      </c>
      <c r="H3741" s="21">
        <v>15296</v>
      </c>
      <c r="I3741" s="23" t="s">
        <v>80</v>
      </c>
      <c r="J3741" s="23" t="s">
        <v>27528</v>
      </c>
      <c r="K3741" s="23" t="s">
        <v>27567</v>
      </c>
      <c r="L3741" s="23" t="s">
        <v>210</v>
      </c>
      <c r="M3741" s="21">
        <v>22</v>
      </c>
      <c r="N3741" s="21">
        <v>1</v>
      </c>
      <c r="O3741" s="23" t="s">
        <v>217</v>
      </c>
      <c r="P3741" s="23" t="s">
        <v>51</v>
      </c>
      <c r="Q3741" s="23" t="s">
        <v>218</v>
      </c>
      <c r="R3741" s="23" t="s">
        <v>218</v>
      </c>
      <c r="S3741" s="23" t="s">
        <v>27551</v>
      </c>
      <c r="T3741" s="22">
        <v>0</v>
      </c>
      <c r="U3741" s="22">
        <v>0</v>
      </c>
      <c r="V3741" s="21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13</v>
      </c>
      <c r="E3742" s="21" t="s">
        <v>27522</v>
      </c>
      <c r="F3742" s="23" t="s">
        <v>5967</v>
      </c>
      <c r="G3742" s="23" t="s">
        <v>398</v>
      </c>
      <c r="H3742" s="21">
        <v>15296</v>
      </c>
      <c r="I3742" s="23" t="s">
        <v>80</v>
      </c>
      <c r="J3742" s="23" t="s">
        <v>27528</v>
      </c>
      <c r="K3742" s="23" t="s">
        <v>27567</v>
      </c>
      <c r="L3742" s="23" t="s">
        <v>210</v>
      </c>
      <c r="M3742" s="21">
        <v>22</v>
      </c>
      <c r="N3742" s="21">
        <v>1</v>
      </c>
      <c r="O3742" s="23" t="s">
        <v>217</v>
      </c>
      <c r="P3742" s="23" t="s">
        <v>51</v>
      </c>
      <c r="Q3742" s="23" t="s">
        <v>242</v>
      </c>
      <c r="R3742" s="23" t="s">
        <v>242</v>
      </c>
      <c r="S3742" s="23" t="s">
        <v>27551</v>
      </c>
      <c r="T3742" s="22">
        <v>0</v>
      </c>
      <c r="U3742" s="22">
        <v>0</v>
      </c>
      <c r="V3742" s="21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13</v>
      </c>
      <c r="E3743" s="21" t="s">
        <v>27522</v>
      </c>
      <c r="F3743" s="23" t="s">
        <v>5967</v>
      </c>
      <c r="G3743" s="23" t="s">
        <v>398</v>
      </c>
      <c r="H3743" s="21">
        <v>15296</v>
      </c>
      <c r="I3743" s="23" t="s">
        <v>80</v>
      </c>
      <c r="J3743" s="23" t="s">
        <v>27528</v>
      </c>
      <c r="K3743" s="23" t="s">
        <v>27567</v>
      </c>
      <c r="L3743" s="23" t="s">
        <v>210</v>
      </c>
      <c r="M3743" s="21">
        <v>22</v>
      </c>
      <c r="N3743" s="21">
        <v>1</v>
      </c>
      <c r="O3743" s="23" t="s">
        <v>217</v>
      </c>
      <c r="P3743" s="23" t="s">
        <v>53</v>
      </c>
      <c r="Q3743" s="23" t="s">
        <v>218</v>
      </c>
      <c r="R3743" s="23" t="s">
        <v>218</v>
      </c>
      <c r="S3743" s="23" t="s">
        <v>27551</v>
      </c>
      <c r="T3743" s="22">
        <v>721441</v>
      </c>
      <c r="U3743" s="22">
        <v>84362.926000000007</v>
      </c>
      <c r="V3743" s="21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13</v>
      </c>
      <c r="E3744" s="21" t="s">
        <v>27522</v>
      </c>
      <c r="F3744" s="23" t="s">
        <v>5967</v>
      </c>
      <c r="G3744" s="23" t="s">
        <v>398</v>
      </c>
      <c r="H3744" s="21">
        <v>15296</v>
      </c>
      <c r="I3744" s="23" t="s">
        <v>80</v>
      </c>
      <c r="J3744" s="23" t="s">
        <v>27528</v>
      </c>
      <c r="K3744" s="23" t="s">
        <v>27567</v>
      </c>
      <c r="L3744" s="23" t="s">
        <v>210</v>
      </c>
      <c r="M3744" s="21">
        <v>22</v>
      </c>
      <c r="N3744" s="21">
        <v>1</v>
      </c>
      <c r="O3744" s="23" t="s">
        <v>217</v>
      </c>
      <c r="P3744" s="23" t="s">
        <v>53</v>
      </c>
      <c r="Q3744" s="23" t="s">
        <v>242</v>
      </c>
      <c r="R3744" s="23" t="s">
        <v>242</v>
      </c>
      <c r="S3744" s="23" t="s">
        <v>27551</v>
      </c>
      <c r="T3744" s="22">
        <v>4738628</v>
      </c>
      <c r="U3744" s="22">
        <v>583938.06999999995</v>
      </c>
      <c r="V3744" s="21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13</v>
      </c>
      <c r="E3745" s="21" t="s">
        <v>27522</v>
      </c>
      <c r="F3745" s="23" t="s">
        <v>5968</v>
      </c>
      <c r="G3745" s="23" t="s">
        <v>557</v>
      </c>
      <c r="H3745" s="21">
        <v>19281</v>
      </c>
      <c r="I3745" s="23" t="s">
        <v>51</v>
      </c>
      <c r="J3745" s="23" t="s">
        <v>27541</v>
      </c>
      <c r="K3745" s="23" t="s">
        <v>7520</v>
      </c>
      <c r="L3745" s="23" t="s">
        <v>210</v>
      </c>
      <c r="M3745" s="21">
        <v>22</v>
      </c>
      <c r="N3745" s="21">
        <v>1</v>
      </c>
      <c r="O3745" s="23" t="s">
        <v>217</v>
      </c>
      <c r="P3745" s="23" t="s">
        <v>266</v>
      </c>
      <c r="Q3745" s="23" t="s">
        <v>242</v>
      </c>
      <c r="R3745" s="23" t="s">
        <v>242</v>
      </c>
      <c r="S3745" s="23" t="s">
        <v>27660</v>
      </c>
      <c r="T3745" s="22">
        <v>3120330</v>
      </c>
      <c r="U3745" s="22">
        <v>290065</v>
      </c>
      <c r="V3745" s="21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13</v>
      </c>
      <c r="E3746" s="21" t="s">
        <v>27522</v>
      </c>
      <c r="F3746" s="23" t="s">
        <v>5969</v>
      </c>
      <c r="G3746" s="23" t="s">
        <v>538</v>
      </c>
      <c r="H3746" s="21">
        <v>2518</v>
      </c>
      <c r="I3746" s="23" t="s">
        <v>96</v>
      </c>
      <c r="J3746" s="23" t="s">
        <v>27535</v>
      </c>
      <c r="K3746" s="23" t="s">
        <v>7520</v>
      </c>
      <c r="L3746" s="23" t="s">
        <v>210</v>
      </c>
      <c r="M3746" s="21">
        <v>22</v>
      </c>
      <c r="N3746" s="21">
        <v>1</v>
      </c>
      <c r="O3746" s="23" t="s">
        <v>217</v>
      </c>
      <c r="P3746" s="23" t="s">
        <v>235</v>
      </c>
      <c r="Q3746" s="23" t="s">
        <v>236</v>
      </c>
      <c r="R3746" s="23" t="s">
        <v>27547</v>
      </c>
      <c r="S3746" s="23" t="s">
        <v>27644</v>
      </c>
      <c r="T3746" s="22">
        <v>206238</v>
      </c>
      <c r="U3746" s="22">
        <v>60445</v>
      </c>
      <c r="V3746" s="21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13</v>
      </c>
      <c r="E3747" s="21" t="s">
        <v>27522</v>
      </c>
      <c r="F3747" s="23" t="s">
        <v>5971</v>
      </c>
      <c r="G3747" s="23" t="s">
        <v>5970</v>
      </c>
      <c r="H3747" s="21">
        <v>54899</v>
      </c>
      <c r="I3747" s="23" t="s">
        <v>54</v>
      </c>
      <c r="J3747" s="23" t="s">
        <v>27530</v>
      </c>
      <c r="K3747" s="23" t="s">
        <v>27568</v>
      </c>
      <c r="L3747" s="23" t="s">
        <v>210</v>
      </c>
      <c r="M3747" s="21">
        <v>22</v>
      </c>
      <c r="N3747" s="21">
        <v>2</v>
      </c>
      <c r="O3747" s="23" t="s">
        <v>27524</v>
      </c>
      <c r="P3747" s="23" t="s">
        <v>266</v>
      </c>
      <c r="Q3747" s="23" t="s">
        <v>218</v>
      </c>
      <c r="R3747" s="23" t="s">
        <v>218</v>
      </c>
      <c r="S3747" s="23" t="s">
        <v>1587</v>
      </c>
      <c r="T3747" s="22">
        <v>292</v>
      </c>
      <c r="U3747" s="22">
        <v>20.526</v>
      </c>
      <c r="V3747" s="21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13</v>
      </c>
      <c r="E3748" s="21" t="s">
        <v>27522</v>
      </c>
      <c r="F3748" s="23" t="s">
        <v>5971</v>
      </c>
      <c r="G3748" s="23" t="s">
        <v>5970</v>
      </c>
      <c r="H3748" s="21">
        <v>54899</v>
      </c>
      <c r="I3748" s="23" t="s">
        <v>54</v>
      </c>
      <c r="J3748" s="23" t="s">
        <v>27530</v>
      </c>
      <c r="K3748" s="23" t="s">
        <v>27568</v>
      </c>
      <c r="L3748" s="23" t="s">
        <v>210</v>
      </c>
      <c r="M3748" s="21">
        <v>22</v>
      </c>
      <c r="N3748" s="21">
        <v>2</v>
      </c>
      <c r="O3748" s="23" t="s">
        <v>27524</v>
      </c>
      <c r="P3748" s="23" t="s">
        <v>266</v>
      </c>
      <c r="Q3748" s="23" t="s">
        <v>242</v>
      </c>
      <c r="R3748" s="23" t="s">
        <v>242</v>
      </c>
      <c r="S3748" s="23" t="s">
        <v>1587</v>
      </c>
      <c r="T3748" s="22">
        <v>21563</v>
      </c>
      <c r="U3748" s="22">
        <v>1483.473</v>
      </c>
      <c r="V3748" s="21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13</v>
      </c>
      <c r="E3749" s="21" t="s">
        <v>27522</v>
      </c>
      <c r="F3749" s="23" t="s">
        <v>5971</v>
      </c>
      <c r="G3749" s="23" t="s">
        <v>5970</v>
      </c>
      <c r="H3749" s="21">
        <v>54899</v>
      </c>
      <c r="I3749" s="23" t="s">
        <v>54</v>
      </c>
      <c r="J3749" s="23" t="s">
        <v>27530</v>
      </c>
      <c r="K3749" s="23" t="s">
        <v>27568</v>
      </c>
      <c r="L3749" s="23" t="s">
        <v>210</v>
      </c>
      <c r="M3749" s="21">
        <v>22</v>
      </c>
      <c r="N3749" s="21">
        <v>2</v>
      </c>
      <c r="O3749" s="23" t="s">
        <v>27524</v>
      </c>
      <c r="P3749" s="23" t="s">
        <v>266</v>
      </c>
      <c r="Q3749" s="23" t="s">
        <v>473</v>
      </c>
      <c r="R3749" s="23" t="s">
        <v>473</v>
      </c>
      <c r="S3749" s="23" t="s">
        <v>1587</v>
      </c>
      <c r="T3749" s="22">
        <v>0</v>
      </c>
      <c r="U3749" s="22">
        <v>0</v>
      </c>
      <c r="V3749" s="21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13</v>
      </c>
      <c r="E3750" s="21" t="s">
        <v>27522</v>
      </c>
      <c r="F3750" s="23" t="s">
        <v>5974</v>
      </c>
      <c r="G3750" s="23" t="s">
        <v>809</v>
      </c>
      <c r="H3750" s="21">
        <v>54888</v>
      </c>
      <c r="I3750" s="23" t="s">
        <v>89</v>
      </c>
      <c r="J3750" s="23" t="s">
        <v>27533</v>
      </c>
      <c r="K3750" s="23" t="s">
        <v>27571</v>
      </c>
      <c r="L3750" s="23" t="s">
        <v>210</v>
      </c>
      <c r="M3750" s="21">
        <v>22</v>
      </c>
      <c r="N3750" s="21">
        <v>2</v>
      </c>
      <c r="O3750" s="23" t="s">
        <v>27524</v>
      </c>
      <c r="P3750" s="23" t="s">
        <v>266</v>
      </c>
      <c r="Q3750" s="23" t="s">
        <v>242</v>
      </c>
      <c r="R3750" s="23" t="s">
        <v>242</v>
      </c>
      <c r="S3750" s="23" t="s">
        <v>27557</v>
      </c>
      <c r="T3750" s="22">
        <v>9949128</v>
      </c>
      <c r="U3750" s="22">
        <v>710450</v>
      </c>
      <c r="V3750" s="21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13</v>
      </c>
      <c r="E3751" s="21" t="s">
        <v>27522</v>
      </c>
      <c r="F3751" s="23" t="s">
        <v>3551</v>
      </c>
      <c r="G3751" s="23" t="s">
        <v>5977</v>
      </c>
      <c r="H3751" s="21">
        <v>9234</v>
      </c>
      <c r="I3751" s="23" t="s">
        <v>61</v>
      </c>
      <c r="J3751" s="23" t="s">
        <v>27525</v>
      </c>
      <c r="K3751" s="23" t="s">
        <v>27568</v>
      </c>
      <c r="L3751" s="23" t="s">
        <v>210</v>
      </c>
      <c r="M3751" s="21">
        <v>22</v>
      </c>
      <c r="N3751" s="21">
        <v>1</v>
      </c>
      <c r="O3751" s="23" t="s">
        <v>217</v>
      </c>
      <c r="P3751" s="23" t="s">
        <v>266</v>
      </c>
      <c r="Q3751" s="23" t="s">
        <v>218</v>
      </c>
      <c r="R3751" s="23" t="s">
        <v>218</v>
      </c>
      <c r="S3751" s="23" t="s">
        <v>1587</v>
      </c>
      <c r="T3751" s="22">
        <v>18604</v>
      </c>
      <c r="U3751" s="22">
        <v>1373.2809999999999</v>
      </c>
      <c r="V3751" s="21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13</v>
      </c>
      <c r="E3752" s="21" t="s">
        <v>27522</v>
      </c>
      <c r="F3752" s="23" t="s">
        <v>3551</v>
      </c>
      <c r="G3752" s="23" t="s">
        <v>5977</v>
      </c>
      <c r="H3752" s="21">
        <v>9234</v>
      </c>
      <c r="I3752" s="23" t="s">
        <v>61</v>
      </c>
      <c r="J3752" s="23" t="s">
        <v>27525</v>
      </c>
      <c r="K3752" s="23" t="s">
        <v>27568</v>
      </c>
      <c r="L3752" s="23" t="s">
        <v>210</v>
      </c>
      <c r="M3752" s="21">
        <v>22</v>
      </c>
      <c r="N3752" s="21">
        <v>1</v>
      </c>
      <c r="O3752" s="23" t="s">
        <v>217</v>
      </c>
      <c r="P3752" s="23" t="s">
        <v>266</v>
      </c>
      <c r="Q3752" s="23" t="s">
        <v>242</v>
      </c>
      <c r="R3752" s="23" t="s">
        <v>242</v>
      </c>
      <c r="S3752" s="23" t="s">
        <v>1587</v>
      </c>
      <c r="T3752" s="22">
        <v>159861</v>
      </c>
      <c r="U3752" s="22">
        <v>11798.717000000001</v>
      </c>
      <c r="V3752" s="21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13</v>
      </c>
      <c r="E3753" s="21" t="s">
        <v>27522</v>
      </c>
      <c r="F3753" s="23" t="s">
        <v>2113</v>
      </c>
      <c r="G3753" s="23" t="s">
        <v>5977</v>
      </c>
      <c r="H3753" s="21">
        <v>9234</v>
      </c>
      <c r="I3753" s="23" t="s">
        <v>61</v>
      </c>
      <c r="J3753" s="23" t="s">
        <v>27525</v>
      </c>
      <c r="K3753" s="23" t="s">
        <v>27568</v>
      </c>
      <c r="L3753" s="23" t="s">
        <v>210</v>
      </c>
      <c r="M3753" s="21">
        <v>22</v>
      </c>
      <c r="N3753" s="21">
        <v>1</v>
      </c>
      <c r="O3753" s="23" t="s">
        <v>217</v>
      </c>
      <c r="P3753" s="23" t="s">
        <v>266</v>
      </c>
      <c r="Q3753" s="23" t="s">
        <v>218</v>
      </c>
      <c r="R3753" s="23" t="s">
        <v>218</v>
      </c>
      <c r="S3753" s="23" t="s">
        <v>1587</v>
      </c>
      <c r="T3753" s="22">
        <v>24147</v>
      </c>
      <c r="U3753" s="22">
        <v>1884.5920000000001</v>
      </c>
      <c r="V3753" s="21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13</v>
      </c>
      <c r="E3754" s="21" t="s">
        <v>27522</v>
      </c>
      <c r="F3754" s="23" t="s">
        <v>2113</v>
      </c>
      <c r="G3754" s="23" t="s">
        <v>5977</v>
      </c>
      <c r="H3754" s="21">
        <v>9234</v>
      </c>
      <c r="I3754" s="23" t="s">
        <v>61</v>
      </c>
      <c r="J3754" s="23" t="s">
        <v>27525</v>
      </c>
      <c r="K3754" s="23" t="s">
        <v>27568</v>
      </c>
      <c r="L3754" s="23" t="s">
        <v>210</v>
      </c>
      <c r="M3754" s="21">
        <v>22</v>
      </c>
      <c r="N3754" s="21">
        <v>1</v>
      </c>
      <c r="O3754" s="23" t="s">
        <v>217</v>
      </c>
      <c r="P3754" s="23" t="s">
        <v>266</v>
      </c>
      <c r="Q3754" s="23" t="s">
        <v>242</v>
      </c>
      <c r="R3754" s="23" t="s">
        <v>242</v>
      </c>
      <c r="S3754" s="23" t="s">
        <v>1587</v>
      </c>
      <c r="T3754" s="22">
        <v>488366</v>
      </c>
      <c r="U3754" s="22">
        <v>38118.409</v>
      </c>
      <c r="V3754" s="21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13</v>
      </c>
      <c r="E3755" s="21" t="s">
        <v>27522</v>
      </c>
      <c r="F3755" s="23" t="s">
        <v>5983</v>
      </c>
      <c r="G3755" s="23" t="s">
        <v>5814</v>
      </c>
      <c r="H3755" s="21">
        <v>16655</v>
      </c>
      <c r="I3755" s="23" t="s">
        <v>51</v>
      </c>
      <c r="J3755" s="23" t="s">
        <v>27541</v>
      </c>
      <c r="K3755" s="23" t="s">
        <v>7520</v>
      </c>
      <c r="L3755" s="23" t="s">
        <v>210</v>
      </c>
      <c r="M3755" s="21">
        <v>22</v>
      </c>
      <c r="N3755" s="21">
        <v>1</v>
      </c>
      <c r="O3755" s="23" t="s">
        <v>217</v>
      </c>
      <c r="P3755" s="23" t="s">
        <v>235</v>
      </c>
      <c r="Q3755" s="23" t="s">
        <v>236</v>
      </c>
      <c r="R3755" s="23" t="s">
        <v>27547</v>
      </c>
      <c r="S3755" s="23" t="s">
        <v>27549</v>
      </c>
      <c r="T3755" s="22">
        <v>0</v>
      </c>
      <c r="U3755" s="22">
        <v>0</v>
      </c>
      <c r="V3755" s="21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13</v>
      </c>
      <c r="E3756" s="21" t="s">
        <v>27522</v>
      </c>
      <c r="F3756" s="23" t="s">
        <v>5985</v>
      </c>
      <c r="G3756" s="23" t="s">
        <v>2203</v>
      </c>
      <c r="H3756" s="21">
        <v>20315</v>
      </c>
      <c r="I3756" s="23" t="s">
        <v>62</v>
      </c>
      <c r="J3756" s="23" t="s">
        <v>27526</v>
      </c>
      <c r="K3756" s="23" t="s">
        <v>27569</v>
      </c>
      <c r="L3756" s="23" t="s">
        <v>210</v>
      </c>
      <c r="M3756" s="21">
        <v>22</v>
      </c>
      <c r="N3756" s="21">
        <v>1</v>
      </c>
      <c r="O3756" s="23" t="s">
        <v>217</v>
      </c>
      <c r="P3756" s="23" t="s">
        <v>266</v>
      </c>
      <c r="Q3756" s="23" t="s">
        <v>218</v>
      </c>
      <c r="R3756" s="23" t="s">
        <v>218</v>
      </c>
      <c r="S3756" s="23" t="s">
        <v>610</v>
      </c>
      <c r="T3756" s="22">
        <v>18</v>
      </c>
      <c r="U3756" s="22">
        <v>1.2629999999999999</v>
      </c>
      <c r="V3756" s="21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13</v>
      </c>
      <c r="E3757" s="21" t="s">
        <v>27522</v>
      </c>
      <c r="F3757" s="23" t="s">
        <v>5985</v>
      </c>
      <c r="G3757" s="23" t="s">
        <v>2203</v>
      </c>
      <c r="H3757" s="21">
        <v>20315</v>
      </c>
      <c r="I3757" s="23" t="s">
        <v>62</v>
      </c>
      <c r="J3757" s="23" t="s">
        <v>27526</v>
      </c>
      <c r="K3757" s="23" t="s">
        <v>27569</v>
      </c>
      <c r="L3757" s="23" t="s">
        <v>210</v>
      </c>
      <c r="M3757" s="21">
        <v>22</v>
      </c>
      <c r="N3757" s="21">
        <v>1</v>
      </c>
      <c r="O3757" s="23" t="s">
        <v>217</v>
      </c>
      <c r="P3757" s="23" t="s">
        <v>266</v>
      </c>
      <c r="Q3757" s="23" t="s">
        <v>242</v>
      </c>
      <c r="R3757" s="23" t="s">
        <v>242</v>
      </c>
      <c r="S3757" s="23" t="s">
        <v>610</v>
      </c>
      <c r="T3757" s="22">
        <v>82572</v>
      </c>
      <c r="U3757" s="22">
        <v>5889.7370000000001</v>
      </c>
      <c r="V3757" s="21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16</v>
      </c>
      <c r="E3758" s="21" t="s">
        <v>27522</v>
      </c>
      <c r="F3758" s="23" t="s">
        <v>5986</v>
      </c>
      <c r="G3758" s="23" t="s">
        <v>1616</v>
      </c>
      <c r="H3758" s="21">
        <v>12341</v>
      </c>
      <c r="I3758" s="23" t="s">
        <v>58</v>
      </c>
      <c r="J3758" s="23" t="s">
        <v>27526</v>
      </c>
      <c r="K3758" s="23" t="s">
        <v>27569</v>
      </c>
      <c r="L3758" s="23" t="s">
        <v>210</v>
      </c>
      <c r="M3758" s="21">
        <v>22</v>
      </c>
      <c r="N3758" s="21">
        <v>1</v>
      </c>
      <c r="O3758" s="23" t="s">
        <v>217</v>
      </c>
      <c r="P3758" s="23" t="s">
        <v>241</v>
      </c>
      <c r="Q3758" s="23" t="s">
        <v>218</v>
      </c>
      <c r="R3758" s="23" t="s">
        <v>218</v>
      </c>
      <c r="S3758" s="23" t="s">
        <v>2899</v>
      </c>
      <c r="T3758" s="22">
        <v>179667</v>
      </c>
      <c r="U3758" s="22">
        <v>9548.7309999999998</v>
      </c>
      <c r="V3758" s="21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16</v>
      </c>
      <c r="E3759" s="21" t="s">
        <v>27522</v>
      </c>
      <c r="F3759" s="23" t="s">
        <v>5986</v>
      </c>
      <c r="G3759" s="23" t="s">
        <v>1616</v>
      </c>
      <c r="H3759" s="21">
        <v>12341</v>
      </c>
      <c r="I3759" s="23" t="s">
        <v>58</v>
      </c>
      <c r="J3759" s="23" t="s">
        <v>27526</v>
      </c>
      <c r="K3759" s="23" t="s">
        <v>27569</v>
      </c>
      <c r="L3759" s="23" t="s">
        <v>210</v>
      </c>
      <c r="M3759" s="21">
        <v>22</v>
      </c>
      <c r="N3759" s="21">
        <v>1</v>
      </c>
      <c r="O3759" s="23" t="s">
        <v>217</v>
      </c>
      <c r="P3759" s="23" t="s">
        <v>241</v>
      </c>
      <c r="Q3759" s="23" t="s">
        <v>342</v>
      </c>
      <c r="R3759" s="23" t="s">
        <v>27536</v>
      </c>
      <c r="S3759" s="23" t="s">
        <v>2899</v>
      </c>
      <c r="T3759" s="22">
        <v>216399</v>
      </c>
      <c r="U3759" s="22">
        <v>20399.138999999999</v>
      </c>
      <c r="V3759" s="21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16</v>
      </c>
      <c r="E3760" s="21" t="s">
        <v>27522</v>
      </c>
      <c r="F3760" s="23" t="s">
        <v>5986</v>
      </c>
      <c r="G3760" s="23" t="s">
        <v>1616</v>
      </c>
      <c r="H3760" s="21">
        <v>12341</v>
      </c>
      <c r="I3760" s="23" t="s">
        <v>58</v>
      </c>
      <c r="J3760" s="23" t="s">
        <v>27526</v>
      </c>
      <c r="K3760" s="23" t="s">
        <v>27569</v>
      </c>
      <c r="L3760" s="23" t="s">
        <v>210</v>
      </c>
      <c r="M3760" s="21">
        <v>22</v>
      </c>
      <c r="N3760" s="21">
        <v>1</v>
      </c>
      <c r="O3760" s="23" t="s">
        <v>217</v>
      </c>
      <c r="P3760" s="23" t="s">
        <v>241</v>
      </c>
      <c r="Q3760" s="23" t="s">
        <v>338</v>
      </c>
      <c r="R3760" s="23" t="s">
        <v>27536</v>
      </c>
      <c r="S3760" s="23" t="s">
        <v>2899</v>
      </c>
      <c r="T3760" s="22">
        <v>10151864</v>
      </c>
      <c r="U3760" s="22">
        <v>975688.13</v>
      </c>
      <c r="V3760" s="21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13</v>
      </c>
      <c r="E3761" s="21" t="s">
        <v>27522</v>
      </c>
      <c r="F3761" s="23" t="s">
        <v>5989</v>
      </c>
      <c r="G3761" s="23" t="s">
        <v>1256</v>
      </c>
      <c r="H3761" s="21">
        <v>6455</v>
      </c>
      <c r="I3761" s="23" t="s">
        <v>55</v>
      </c>
      <c r="J3761" s="23" t="s">
        <v>27530</v>
      </c>
      <c r="K3761" s="23" t="s">
        <v>27570</v>
      </c>
      <c r="L3761" s="23" t="s">
        <v>210</v>
      </c>
      <c r="M3761" s="21">
        <v>22</v>
      </c>
      <c r="N3761" s="21">
        <v>1</v>
      </c>
      <c r="O3761" s="23" t="s">
        <v>217</v>
      </c>
      <c r="P3761" s="23" t="s">
        <v>266</v>
      </c>
      <c r="Q3761" s="23" t="s">
        <v>218</v>
      </c>
      <c r="R3761" s="23" t="s">
        <v>218</v>
      </c>
      <c r="S3761" s="23" t="s">
        <v>27586</v>
      </c>
      <c r="T3761" s="22">
        <v>0</v>
      </c>
      <c r="U3761" s="22">
        <v>0</v>
      </c>
      <c r="V3761" s="21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13</v>
      </c>
      <c r="E3762" s="21" t="s">
        <v>27522</v>
      </c>
      <c r="F3762" s="23" t="s">
        <v>5989</v>
      </c>
      <c r="G3762" s="23" t="s">
        <v>1256</v>
      </c>
      <c r="H3762" s="21">
        <v>6455</v>
      </c>
      <c r="I3762" s="23" t="s">
        <v>55</v>
      </c>
      <c r="J3762" s="23" t="s">
        <v>27530</v>
      </c>
      <c r="K3762" s="23" t="s">
        <v>27570</v>
      </c>
      <c r="L3762" s="23" t="s">
        <v>210</v>
      </c>
      <c r="M3762" s="21">
        <v>22</v>
      </c>
      <c r="N3762" s="21">
        <v>1</v>
      </c>
      <c r="O3762" s="23" t="s">
        <v>217</v>
      </c>
      <c r="P3762" s="23" t="s">
        <v>266</v>
      </c>
      <c r="Q3762" s="23" t="s">
        <v>242</v>
      </c>
      <c r="R3762" s="23" t="s">
        <v>242</v>
      </c>
      <c r="S3762" s="23" t="s">
        <v>27586</v>
      </c>
      <c r="T3762" s="22">
        <v>3147943</v>
      </c>
      <c r="U3762" s="22">
        <v>375985</v>
      </c>
      <c r="V3762" s="21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13</v>
      </c>
      <c r="E3763" s="21" t="s">
        <v>27522</v>
      </c>
      <c r="F3763" s="23" t="s">
        <v>5990</v>
      </c>
      <c r="G3763" s="23" t="s">
        <v>1295</v>
      </c>
      <c r="H3763" s="21">
        <v>7140</v>
      </c>
      <c r="I3763" s="23" t="s">
        <v>56</v>
      </c>
      <c r="J3763" s="23" t="s">
        <v>27530</v>
      </c>
      <c r="K3763" s="23" t="s">
        <v>27570</v>
      </c>
      <c r="L3763" s="23" t="s">
        <v>210</v>
      </c>
      <c r="M3763" s="21">
        <v>22</v>
      </c>
      <c r="N3763" s="21">
        <v>1</v>
      </c>
      <c r="O3763" s="23" t="s">
        <v>217</v>
      </c>
      <c r="P3763" s="23" t="s">
        <v>266</v>
      </c>
      <c r="Q3763" s="23" t="s">
        <v>218</v>
      </c>
      <c r="R3763" s="23" t="s">
        <v>218</v>
      </c>
      <c r="S3763" s="23" t="s">
        <v>10013</v>
      </c>
      <c r="T3763" s="22">
        <v>10471</v>
      </c>
      <c r="U3763" s="22">
        <v>2708.4969999999998</v>
      </c>
      <c r="V3763" s="21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13</v>
      </c>
      <c r="E3764" s="21" t="s">
        <v>27522</v>
      </c>
      <c r="F3764" s="23" t="s">
        <v>5990</v>
      </c>
      <c r="G3764" s="23" t="s">
        <v>1295</v>
      </c>
      <c r="H3764" s="21">
        <v>7140</v>
      </c>
      <c r="I3764" s="23" t="s">
        <v>56</v>
      </c>
      <c r="J3764" s="23" t="s">
        <v>27530</v>
      </c>
      <c r="K3764" s="23" t="s">
        <v>27570</v>
      </c>
      <c r="L3764" s="23" t="s">
        <v>210</v>
      </c>
      <c r="M3764" s="21">
        <v>22</v>
      </c>
      <c r="N3764" s="21">
        <v>1</v>
      </c>
      <c r="O3764" s="23" t="s">
        <v>217</v>
      </c>
      <c r="P3764" s="23" t="s">
        <v>266</v>
      </c>
      <c r="Q3764" s="23" t="s">
        <v>242</v>
      </c>
      <c r="R3764" s="23" t="s">
        <v>242</v>
      </c>
      <c r="S3764" s="23" t="s">
        <v>10013</v>
      </c>
      <c r="T3764" s="22">
        <v>27815</v>
      </c>
      <c r="U3764" s="22">
        <v>7195.5029999999997</v>
      </c>
      <c r="V3764" s="21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16</v>
      </c>
      <c r="E3765" s="21" t="s">
        <v>27522</v>
      </c>
      <c r="F3765" s="23" t="s">
        <v>5991</v>
      </c>
      <c r="G3765" s="23" t="s">
        <v>4060</v>
      </c>
      <c r="H3765" s="21">
        <v>15248</v>
      </c>
      <c r="I3765" s="23" t="s">
        <v>83</v>
      </c>
      <c r="J3765" s="23" t="s">
        <v>27541</v>
      </c>
      <c r="K3765" s="23" t="s">
        <v>7520</v>
      </c>
      <c r="L3765" s="23" t="s">
        <v>210</v>
      </c>
      <c r="M3765" s="21">
        <v>22</v>
      </c>
      <c r="N3765" s="21">
        <v>1</v>
      </c>
      <c r="O3765" s="23" t="s">
        <v>217</v>
      </c>
      <c r="P3765" s="23" t="s">
        <v>51</v>
      </c>
      <c r="Q3765" s="23" t="s">
        <v>242</v>
      </c>
      <c r="R3765" s="23" t="s">
        <v>242</v>
      </c>
      <c r="S3765" s="23" t="s">
        <v>27558</v>
      </c>
      <c r="T3765" s="22">
        <v>0</v>
      </c>
      <c r="U3765" s="22">
        <v>439230</v>
      </c>
      <c r="V3765" s="21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16</v>
      </c>
      <c r="E3766" s="21" t="s">
        <v>27522</v>
      </c>
      <c r="F3766" s="23" t="s">
        <v>5991</v>
      </c>
      <c r="G3766" s="23" t="s">
        <v>4060</v>
      </c>
      <c r="H3766" s="21">
        <v>15248</v>
      </c>
      <c r="I3766" s="23" t="s">
        <v>83</v>
      </c>
      <c r="J3766" s="23" t="s">
        <v>27541</v>
      </c>
      <c r="K3766" s="23" t="s">
        <v>7520</v>
      </c>
      <c r="L3766" s="23" t="s">
        <v>210</v>
      </c>
      <c r="M3766" s="21">
        <v>22</v>
      </c>
      <c r="N3766" s="21">
        <v>1</v>
      </c>
      <c r="O3766" s="23" t="s">
        <v>217</v>
      </c>
      <c r="P3766" s="23" t="s">
        <v>53</v>
      </c>
      <c r="Q3766" s="23" t="s">
        <v>242</v>
      </c>
      <c r="R3766" s="23" t="s">
        <v>242</v>
      </c>
      <c r="S3766" s="23" t="s">
        <v>27558</v>
      </c>
      <c r="T3766" s="22">
        <v>9377922</v>
      </c>
      <c r="U3766" s="22">
        <v>933742</v>
      </c>
      <c r="V3766" s="21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13</v>
      </c>
      <c r="E3767" s="21" t="s">
        <v>27522</v>
      </c>
      <c r="F3767" s="23" t="s">
        <v>5995</v>
      </c>
      <c r="G3767" s="23" t="s">
        <v>5395</v>
      </c>
      <c r="H3767" s="21">
        <v>19558</v>
      </c>
      <c r="I3767" s="23" t="s">
        <v>46</v>
      </c>
      <c r="J3767" s="23" t="s">
        <v>27545</v>
      </c>
      <c r="K3767" s="23" t="s">
        <v>210</v>
      </c>
      <c r="L3767" s="23" t="s">
        <v>210</v>
      </c>
      <c r="M3767" s="21">
        <v>22</v>
      </c>
      <c r="N3767" s="21">
        <v>1</v>
      </c>
      <c r="O3767" s="23" t="s">
        <v>217</v>
      </c>
      <c r="P3767" s="23" t="s">
        <v>235</v>
      </c>
      <c r="Q3767" s="23" t="s">
        <v>236</v>
      </c>
      <c r="R3767" s="23" t="s">
        <v>27547</v>
      </c>
      <c r="S3767" s="23" t="s">
        <v>210</v>
      </c>
      <c r="T3767" s="22">
        <v>1285168</v>
      </c>
      <c r="U3767" s="22">
        <v>376661</v>
      </c>
      <c r="V3767" s="21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13</v>
      </c>
      <c r="E3768" s="21" t="s">
        <v>27522</v>
      </c>
      <c r="F3768" s="23" t="s">
        <v>5997</v>
      </c>
      <c r="G3768" s="23" t="s">
        <v>5996</v>
      </c>
      <c r="H3768" s="21">
        <v>40613</v>
      </c>
      <c r="I3768" s="23" t="s">
        <v>51</v>
      </c>
      <c r="J3768" s="23" t="s">
        <v>27541</v>
      </c>
      <c r="K3768" s="23" t="s">
        <v>7520</v>
      </c>
      <c r="L3768" s="23" t="s">
        <v>210</v>
      </c>
      <c r="M3768" s="21">
        <v>22</v>
      </c>
      <c r="N3768" s="21">
        <v>1</v>
      </c>
      <c r="O3768" s="23" t="s">
        <v>217</v>
      </c>
      <c r="P3768" s="23" t="s">
        <v>241</v>
      </c>
      <c r="Q3768" s="23" t="s">
        <v>777</v>
      </c>
      <c r="R3768" s="23" t="s">
        <v>777</v>
      </c>
      <c r="S3768" s="23" t="s">
        <v>27549</v>
      </c>
      <c r="T3768" s="22">
        <v>1664906</v>
      </c>
      <c r="U3768" s="22">
        <v>487956</v>
      </c>
      <c r="V3768" s="21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13</v>
      </c>
      <c r="E3769" s="21" t="s">
        <v>27522</v>
      </c>
      <c r="F3769" s="23" t="s">
        <v>5998</v>
      </c>
      <c r="G3769" s="23" t="s">
        <v>5996</v>
      </c>
      <c r="H3769" s="21">
        <v>40613</v>
      </c>
      <c r="I3769" s="23" t="s">
        <v>51</v>
      </c>
      <c r="J3769" s="23" t="s">
        <v>27541</v>
      </c>
      <c r="K3769" s="23" t="s">
        <v>7520</v>
      </c>
      <c r="L3769" s="23" t="s">
        <v>210</v>
      </c>
      <c r="M3769" s="21">
        <v>22</v>
      </c>
      <c r="N3769" s="21">
        <v>1</v>
      </c>
      <c r="O3769" s="23" t="s">
        <v>217</v>
      </c>
      <c r="P3769" s="23" t="s">
        <v>241</v>
      </c>
      <c r="Q3769" s="23" t="s">
        <v>777</v>
      </c>
      <c r="R3769" s="23" t="s">
        <v>777</v>
      </c>
      <c r="S3769" s="23" t="s">
        <v>27549</v>
      </c>
      <c r="T3769" s="22">
        <v>941470</v>
      </c>
      <c r="U3769" s="22">
        <v>275929</v>
      </c>
      <c r="V3769" s="21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13</v>
      </c>
      <c r="E3770" s="21" t="s">
        <v>27522</v>
      </c>
      <c r="F3770" s="23" t="s">
        <v>5999</v>
      </c>
      <c r="G3770" s="23" t="s">
        <v>538</v>
      </c>
      <c r="H3770" s="21">
        <v>2518</v>
      </c>
      <c r="I3770" s="23" t="s">
        <v>52</v>
      </c>
      <c r="J3770" s="23" t="s">
        <v>27535</v>
      </c>
      <c r="K3770" s="23" t="s">
        <v>7520</v>
      </c>
      <c r="L3770" s="23" t="s">
        <v>210</v>
      </c>
      <c r="M3770" s="21">
        <v>22</v>
      </c>
      <c r="N3770" s="21">
        <v>1</v>
      </c>
      <c r="O3770" s="23" t="s">
        <v>217</v>
      </c>
      <c r="P3770" s="23" t="s">
        <v>235</v>
      </c>
      <c r="Q3770" s="23" t="s">
        <v>236</v>
      </c>
      <c r="R3770" s="23" t="s">
        <v>27547</v>
      </c>
      <c r="S3770" s="23" t="s">
        <v>27563</v>
      </c>
      <c r="T3770" s="22">
        <v>2927</v>
      </c>
      <c r="U3770" s="22">
        <v>858</v>
      </c>
      <c r="V3770" s="21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13</v>
      </c>
      <c r="E3771" s="21" t="s">
        <v>27522</v>
      </c>
      <c r="F3771" s="23" t="s">
        <v>6000</v>
      </c>
      <c r="G3771" s="23" t="s">
        <v>538</v>
      </c>
      <c r="H3771" s="21">
        <v>2518</v>
      </c>
      <c r="I3771" s="23" t="s">
        <v>52</v>
      </c>
      <c r="J3771" s="23" t="s">
        <v>27535</v>
      </c>
      <c r="K3771" s="23" t="s">
        <v>7520</v>
      </c>
      <c r="L3771" s="23" t="s">
        <v>210</v>
      </c>
      <c r="M3771" s="21">
        <v>22</v>
      </c>
      <c r="N3771" s="21">
        <v>1</v>
      </c>
      <c r="O3771" s="23" t="s">
        <v>217</v>
      </c>
      <c r="P3771" s="23" t="s">
        <v>235</v>
      </c>
      <c r="Q3771" s="23" t="s">
        <v>236</v>
      </c>
      <c r="R3771" s="23" t="s">
        <v>27547</v>
      </c>
      <c r="S3771" s="23" t="s">
        <v>27563</v>
      </c>
      <c r="T3771" s="22">
        <v>25760</v>
      </c>
      <c r="U3771" s="22">
        <v>7550</v>
      </c>
      <c r="V3771" s="21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13</v>
      </c>
      <c r="E3772" s="21" t="s">
        <v>27522</v>
      </c>
      <c r="F3772" s="23" t="s">
        <v>6001</v>
      </c>
      <c r="G3772" s="23" t="s">
        <v>494</v>
      </c>
      <c r="H3772" s="21">
        <v>21554</v>
      </c>
      <c r="I3772" s="23" t="s">
        <v>55</v>
      </c>
      <c r="J3772" s="23" t="s">
        <v>27530</v>
      </c>
      <c r="K3772" s="23" t="s">
        <v>27570</v>
      </c>
      <c r="L3772" s="23" t="s">
        <v>210</v>
      </c>
      <c r="M3772" s="21">
        <v>22</v>
      </c>
      <c r="N3772" s="21">
        <v>1</v>
      </c>
      <c r="O3772" s="23" t="s">
        <v>217</v>
      </c>
      <c r="P3772" s="23" t="s">
        <v>51</v>
      </c>
      <c r="Q3772" s="23" t="s">
        <v>218</v>
      </c>
      <c r="R3772" s="23" t="s">
        <v>218</v>
      </c>
      <c r="S3772" s="23" t="s">
        <v>27606</v>
      </c>
      <c r="T3772" s="22">
        <v>0</v>
      </c>
      <c r="U3772" s="22">
        <v>0</v>
      </c>
      <c r="V3772" s="21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13</v>
      </c>
      <c r="E3773" s="21" t="s">
        <v>27522</v>
      </c>
      <c r="F3773" s="23" t="s">
        <v>6001</v>
      </c>
      <c r="G3773" s="23" t="s">
        <v>494</v>
      </c>
      <c r="H3773" s="21">
        <v>21554</v>
      </c>
      <c r="I3773" s="23" t="s">
        <v>55</v>
      </c>
      <c r="J3773" s="23" t="s">
        <v>27530</v>
      </c>
      <c r="K3773" s="23" t="s">
        <v>27570</v>
      </c>
      <c r="L3773" s="23" t="s">
        <v>210</v>
      </c>
      <c r="M3773" s="21">
        <v>22</v>
      </c>
      <c r="N3773" s="21">
        <v>1</v>
      </c>
      <c r="O3773" s="23" t="s">
        <v>217</v>
      </c>
      <c r="P3773" s="23" t="s">
        <v>51</v>
      </c>
      <c r="Q3773" s="23" t="s">
        <v>242</v>
      </c>
      <c r="R3773" s="23" t="s">
        <v>242</v>
      </c>
      <c r="S3773" s="23" t="s">
        <v>27606</v>
      </c>
      <c r="T3773" s="22">
        <v>0</v>
      </c>
      <c r="U3773" s="22">
        <v>1282547</v>
      </c>
      <c r="V3773" s="21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13</v>
      </c>
      <c r="E3774" s="21" t="s">
        <v>27522</v>
      </c>
      <c r="F3774" s="23" t="s">
        <v>6001</v>
      </c>
      <c r="G3774" s="23" t="s">
        <v>494</v>
      </c>
      <c r="H3774" s="21">
        <v>21554</v>
      </c>
      <c r="I3774" s="23" t="s">
        <v>55</v>
      </c>
      <c r="J3774" s="23" t="s">
        <v>27530</v>
      </c>
      <c r="K3774" s="23" t="s">
        <v>27570</v>
      </c>
      <c r="L3774" s="23" t="s">
        <v>210</v>
      </c>
      <c r="M3774" s="21">
        <v>22</v>
      </c>
      <c r="N3774" s="21">
        <v>1</v>
      </c>
      <c r="O3774" s="23" t="s">
        <v>217</v>
      </c>
      <c r="P3774" s="23" t="s">
        <v>53</v>
      </c>
      <c r="Q3774" s="23" t="s">
        <v>218</v>
      </c>
      <c r="R3774" s="23" t="s">
        <v>218</v>
      </c>
      <c r="S3774" s="23" t="s">
        <v>27606</v>
      </c>
      <c r="T3774" s="22">
        <v>0</v>
      </c>
      <c r="U3774" s="22">
        <v>0</v>
      </c>
      <c r="V3774" s="21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13</v>
      </c>
      <c r="E3775" s="21" t="s">
        <v>27522</v>
      </c>
      <c r="F3775" s="23" t="s">
        <v>6001</v>
      </c>
      <c r="G3775" s="23" t="s">
        <v>494</v>
      </c>
      <c r="H3775" s="21">
        <v>21554</v>
      </c>
      <c r="I3775" s="23" t="s">
        <v>55</v>
      </c>
      <c r="J3775" s="23" t="s">
        <v>27530</v>
      </c>
      <c r="K3775" s="23" t="s">
        <v>27570</v>
      </c>
      <c r="L3775" s="23" t="s">
        <v>210</v>
      </c>
      <c r="M3775" s="21">
        <v>22</v>
      </c>
      <c r="N3775" s="21">
        <v>1</v>
      </c>
      <c r="O3775" s="23" t="s">
        <v>217</v>
      </c>
      <c r="P3775" s="23" t="s">
        <v>53</v>
      </c>
      <c r="Q3775" s="23" t="s">
        <v>242</v>
      </c>
      <c r="R3775" s="23" t="s">
        <v>242</v>
      </c>
      <c r="S3775" s="23" t="s">
        <v>27606</v>
      </c>
      <c r="T3775" s="22">
        <v>25076117</v>
      </c>
      <c r="U3775" s="22">
        <v>2250942</v>
      </c>
      <c r="V3775" s="21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13</v>
      </c>
      <c r="E3776" s="21" t="s">
        <v>27522</v>
      </c>
      <c r="F3776" s="23" t="s">
        <v>6001</v>
      </c>
      <c r="G3776" s="23" t="s">
        <v>494</v>
      </c>
      <c r="H3776" s="21">
        <v>21554</v>
      </c>
      <c r="I3776" s="23" t="s">
        <v>55</v>
      </c>
      <c r="J3776" s="23" t="s">
        <v>27530</v>
      </c>
      <c r="K3776" s="23" t="s">
        <v>27570</v>
      </c>
      <c r="L3776" s="23" t="s">
        <v>210</v>
      </c>
      <c r="M3776" s="21">
        <v>22</v>
      </c>
      <c r="N3776" s="21">
        <v>1</v>
      </c>
      <c r="O3776" s="23" t="s">
        <v>217</v>
      </c>
      <c r="P3776" s="23" t="s">
        <v>266</v>
      </c>
      <c r="Q3776" s="23" t="s">
        <v>218</v>
      </c>
      <c r="R3776" s="23" t="s">
        <v>218</v>
      </c>
      <c r="S3776" s="23" t="s">
        <v>27606</v>
      </c>
      <c r="T3776" s="22">
        <v>1864</v>
      </c>
      <c r="U3776" s="22">
        <v>157.72999999999999</v>
      </c>
      <c r="V3776" s="21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13</v>
      </c>
      <c r="E3777" s="21" t="s">
        <v>27522</v>
      </c>
      <c r="F3777" s="23" t="s">
        <v>6001</v>
      </c>
      <c r="G3777" s="23" t="s">
        <v>494</v>
      </c>
      <c r="H3777" s="21">
        <v>21554</v>
      </c>
      <c r="I3777" s="23" t="s">
        <v>55</v>
      </c>
      <c r="J3777" s="23" t="s">
        <v>27530</v>
      </c>
      <c r="K3777" s="23" t="s">
        <v>27570</v>
      </c>
      <c r="L3777" s="23" t="s">
        <v>210</v>
      </c>
      <c r="M3777" s="21">
        <v>22</v>
      </c>
      <c r="N3777" s="21">
        <v>1</v>
      </c>
      <c r="O3777" s="23" t="s">
        <v>217</v>
      </c>
      <c r="P3777" s="23" t="s">
        <v>266</v>
      </c>
      <c r="Q3777" s="23" t="s">
        <v>242</v>
      </c>
      <c r="R3777" s="23" t="s">
        <v>242</v>
      </c>
      <c r="S3777" s="23" t="s">
        <v>27606</v>
      </c>
      <c r="T3777" s="22">
        <v>2626160</v>
      </c>
      <c r="U3777" s="22">
        <v>224098.27</v>
      </c>
      <c r="V3777" s="21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13</v>
      </c>
      <c r="E3778" s="21" t="s">
        <v>27522</v>
      </c>
      <c r="F3778" s="23" t="s">
        <v>6004</v>
      </c>
      <c r="G3778" s="23" t="s">
        <v>1457</v>
      </c>
      <c r="H3778" s="21">
        <v>7601</v>
      </c>
      <c r="I3778" s="23" t="s">
        <v>92</v>
      </c>
      <c r="J3778" s="23" t="s">
        <v>2971</v>
      </c>
      <c r="K3778" s="23" t="s">
        <v>27567</v>
      </c>
      <c r="L3778" s="23" t="s">
        <v>210</v>
      </c>
      <c r="M3778" s="21">
        <v>22</v>
      </c>
      <c r="N3778" s="21">
        <v>1</v>
      </c>
      <c r="O3778" s="23" t="s">
        <v>217</v>
      </c>
      <c r="P3778" s="23" t="s">
        <v>227</v>
      </c>
      <c r="Q3778" s="23" t="s">
        <v>228</v>
      </c>
      <c r="R3778" s="23" t="s">
        <v>228</v>
      </c>
      <c r="S3778" s="23" t="s">
        <v>27548</v>
      </c>
      <c r="T3778" s="22">
        <v>32222</v>
      </c>
      <c r="U3778" s="22">
        <v>9444</v>
      </c>
      <c r="V3778" s="21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13</v>
      </c>
      <c r="E3779" s="21" t="s">
        <v>27522</v>
      </c>
      <c r="F3779" s="23" t="s">
        <v>6006</v>
      </c>
      <c r="G3779" s="23" t="s">
        <v>6005</v>
      </c>
      <c r="H3779" s="21">
        <v>15229</v>
      </c>
      <c r="I3779" s="23" t="s">
        <v>70</v>
      </c>
      <c r="J3779" s="23" t="s">
        <v>27526</v>
      </c>
      <c r="K3779" s="23" t="s">
        <v>27570</v>
      </c>
      <c r="L3779" s="23" t="s">
        <v>210</v>
      </c>
      <c r="M3779" s="21">
        <v>22</v>
      </c>
      <c r="N3779" s="21">
        <v>1</v>
      </c>
      <c r="O3779" s="23" t="s">
        <v>217</v>
      </c>
      <c r="P3779" s="23" t="s">
        <v>209</v>
      </c>
      <c r="Q3779" s="23" t="s">
        <v>218</v>
      </c>
      <c r="R3779" s="23" t="s">
        <v>218</v>
      </c>
      <c r="S3779" s="23" t="s">
        <v>610</v>
      </c>
      <c r="T3779" s="22">
        <v>2821</v>
      </c>
      <c r="U3779" s="22">
        <v>59.28</v>
      </c>
      <c r="V3779" s="21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13</v>
      </c>
      <c r="E3780" s="21" t="s">
        <v>27522</v>
      </c>
      <c r="F3780" s="23" t="s">
        <v>6006</v>
      </c>
      <c r="G3780" s="23" t="s">
        <v>6005</v>
      </c>
      <c r="H3780" s="21">
        <v>15229</v>
      </c>
      <c r="I3780" s="23" t="s">
        <v>70</v>
      </c>
      <c r="J3780" s="23" t="s">
        <v>27526</v>
      </c>
      <c r="K3780" s="23" t="s">
        <v>27570</v>
      </c>
      <c r="L3780" s="23" t="s">
        <v>210</v>
      </c>
      <c r="M3780" s="21">
        <v>22</v>
      </c>
      <c r="N3780" s="21">
        <v>1</v>
      </c>
      <c r="O3780" s="23" t="s">
        <v>217</v>
      </c>
      <c r="P3780" s="23" t="s">
        <v>209</v>
      </c>
      <c r="Q3780" s="23" t="s">
        <v>242</v>
      </c>
      <c r="R3780" s="23" t="s">
        <v>242</v>
      </c>
      <c r="S3780" s="23" t="s">
        <v>610</v>
      </c>
      <c r="T3780" s="22">
        <v>49668</v>
      </c>
      <c r="U3780" s="22">
        <v>1043.72</v>
      </c>
      <c r="V3780" s="21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13</v>
      </c>
      <c r="E3781" s="21" t="s">
        <v>27522</v>
      </c>
      <c r="F3781" s="23" t="s">
        <v>6011</v>
      </c>
      <c r="G3781" s="23" t="s">
        <v>6010</v>
      </c>
      <c r="H3781" s="21">
        <v>3477</v>
      </c>
      <c r="I3781" s="23" t="s">
        <v>65</v>
      </c>
      <c r="J3781" s="23" t="s">
        <v>2971</v>
      </c>
      <c r="K3781" s="23" t="s">
        <v>27567</v>
      </c>
      <c r="L3781" s="23" t="s">
        <v>210</v>
      </c>
      <c r="M3781" s="21">
        <v>22</v>
      </c>
      <c r="N3781" s="21">
        <v>1</v>
      </c>
      <c r="O3781" s="23" t="s">
        <v>217</v>
      </c>
      <c r="P3781" s="23" t="s">
        <v>209</v>
      </c>
      <c r="Q3781" s="23" t="s">
        <v>218</v>
      </c>
      <c r="R3781" s="23" t="s">
        <v>218</v>
      </c>
      <c r="S3781" s="23" t="s">
        <v>27548</v>
      </c>
      <c r="T3781" s="22">
        <v>14950</v>
      </c>
      <c r="U3781" s="22">
        <v>1445</v>
      </c>
      <c r="V3781" s="21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13</v>
      </c>
      <c r="E3782" s="21" t="s">
        <v>27522</v>
      </c>
      <c r="F3782" s="23" t="s">
        <v>6013</v>
      </c>
      <c r="G3782" s="23" t="s">
        <v>6012</v>
      </c>
      <c r="H3782" s="21">
        <v>3329</v>
      </c>
      <c r="I3782" s="23" t="s">
        <v>84</v>
      </c>
      <c r="J3782" s="23" t="s">
        <v>27528</v>
      </c>
      <c r="K3782" s="23" t="s">
        <v>27568</v>
      </c>
      <c r="L3782" s="23" t="s">
        <v>210</v>
      </c>
      <c r="M3782" s="21">
        <v>22</v>
      </c>
      <c r="N3782" s="21">
        <v>1</v>
      </c>
      <c r="O3782" s="23" t="s">
        <v>217</v>
      </c>
      <c r="P3782" s="23" t="s">
        <v>209</v>
      </c>
      <c r="Q3782" s="23" t="s">
        <v>218</v>
      </c>
      <c r="R3782" s="23" t="s">
        <v>218</v>
      </c>
      <c r="S3782" s="23" t="s">
        <v>1587</v>
      </c>
      <c r="T3782" s="22">
        <v>5869</v>
      </c>
      <c r="U3782" s="22">
        <v>521.21100000000001</v>
      </c>
      <c r="V3782" s="21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13</v>
      </c>
      <c r="E3783" s="21" t="s">
        <v>27522</v>
      </c>
      <c r="F3783" s="23" t="s">
        <v>6013</v>
      </c>
      <c r="G3783" s="23" t="s">
        <v>6012</v>
      </c>
      <c r="H3783" s="21">
        <v>3329</v>
      </c>
      <c r="I3783" s="23" t="s">
        <v>84</v>
      </c>
      <c r="J3783" s="23" t="s">
        <v>27528</v>
      </c>
      <c r="K3783" s="23" t="s">
        <v>27568</v>
      </c>
      <c r="L3783" s="23" t="s">
        <v>210</v>
      </c>
      <c r="M3783" s="21">
        <v>22</v>
      </c>
      <c r="N3783" s="21">
        <v>1</v>
      </c>
      <c r="O3783" s="23" t="s">
        <v>217</v>
      </c>
      <c r="P3783" s="23" t="s">
        <v>209</v>
      </c>
      <c r="Q3783" s="23" t="s">
        <v>242</v>
      </c>
      <c r="R3783" s="23" t="s">
        <v>242</v>
      </c>
      <c r="S3783" s="23" t="s">
        <v>1587</v>
      </c>
      <c r="T3783" s="22">
        <v>23169</v>
      </c>
      <c r="U3783" s="22">
        <v>2140.7890000000002</v>
      </c>
      <c r="V3783" s="21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13</v>
      </c>
      <c r="E3784" s="21" t="s">
        <v>27522</v>
      </c>
      <c r="F3784" s="23" t="s">
        <v>6016</v>
      </c>
      <c r="G3784" s="23" t="s">
        <v>6015</v>
      </c>
      <c r="H3784" s="21">
        <v>1366</v>
      </c>
      <c r="I3784" s="23" t="s">
        <v>68</v>
      </c>
      <c r="J3784" s="23" t="s">
        <v>27525</v>
      </c>
      <c r="K3784" s="23" t="s">
        <v>27568</v>
      </c>
      <c r="L3784" s="23" t="s">
        <v>210</v>
      </c>
      <c r="M3784" s="21">
        <v>22</v>
      </c>
      <c r="N3784" s="21">
        <v>1</v>
      </c>
      <c r="O3784" s="23" t="s">
        <v>217</v>
      </c>
      <c r="P3784" s="23" t="s">
        <v>209</v>
      </c>
      <c r="Q3784" s="23" t="s">
        <v>218</v>
      </c>
      <c r="R3784" s="23" t="s">
        <v>218</v>
      </c>
      <c r="S3784" s="23" t="s">
        <v>2899</v>
      </c>
      <c r="T3784" s="22">
        <v>1084</v>
      </c>
      <c r="U3784" s="22">
        <v>97.037999999999997</v>
      </c>
      <c r="V3784" s="21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13</v>
      </c>
      <c r="E3785" s="21" t="s">
        <v>27522</v>
      </c>
      <c r="F3785" s="23" t="s">
        <v>6016</v>
      </c>
      <c r="G3785" s="23" t="s">
        <v>6015</v>
      </c>
      <c r="H3785" s="21">
        <v>1366</v>
      </c>
      <c r="I3785" s="23" t="s">
        <v>68</v>
      </c>
      <c r="J3785" s="23" t="s">
        <v>27525</v>
      </c>
      <c r="K3785" s="23" t="s">
        <v>27568</v>
      </c>
      <c r="L3785" s="23" t="s">
        <v>210</v>
      </c>
      <c r="M3785" s="21">
        <v>22</v>
      </c>
      <c r="N3785" s="21">
        <v>1</v>
      </c>
      <c r="O3785" s="23" t="s">
        <v>217</v>
      </c>
      <c r="P3785" s="23" t="s">
        <v>209</v>
      </c>
      <c r="Q3785" s="23" t="s">
        <v>242</v>
      </c>
      <c r="R3785" s="23" t="s">
        <v>242</v>
      </c>
      <c r="S3785" s="23" t="s">
        <v>2899</v>
      </c>
      <c r="T3785" s="22">
        <v>13021</v>
      </c>
      <c r="U3785" s="22">
        <v>1164.962</v>
      </c>
      <c r="V3785" s="21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13</v>
      </c>
      <c r="E3786" s="21" t="s">
        <v>27522</v>
      </c>
      <c r="F3786" s="23" t="s">
        <v>6017</v>
      </c>
      <c r="G3786" s="23" t="s">
        <v>6015</v>
      </c>
      <c r="H3786" s="21">
        <v>1366</v>
      </c>
      <c r="I3786" s="23" t="s">
        <v>68</v>
      </c>
      <c r="J3786" s="23" t="s">
        <v>27525</v>
      </c>
      <c r="K3786" s="23" t="s">
        <v>27568</v>
      </c>
      <c r="L3786" s="23" t="s">
        <v>210</v>
      </c>
      <c r="M3786" s="21">
        <v>22</v>
      </c>
      <c r="N3786" s="21">
        <v>1</v>
      </c>
      <c r="O3786" s="23" t="s">
        <v>217</v>
      </c>
      <c r="P3786" s="23" t="s">
        <v>209</v>
      </c>
      <c r="Q3786" s="23" t="s">
        <v>218</v>
      </c>
      <c r="R3786" s="23" t="s">
        <v>218</v>
      </c>
      <c r="S3786" s="23" t="s">
        <v>2899</v>
      </c>
      <c r="T3786" s="22">
        <v>864</v>
      </c>
      <c r="U3786" s="22">
        <v>91.364999999999995</v>
      </c>
      <c r="V3786" s="21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13</v>
      </c>
      <c r="E3787" s="21" t="s">
        <v>27522</v>
      </c>
      <c r="F3787" s="23" t="s">
        <v>6017</v>
      </c>
      <c r="G3787" s="23" t="s">
        <v>6015</v>
      </c>
      <c r="H3787" s="21">
        <v>1366</v>
      </c>
      <c r="I3787" s="23" t="s">
        <v>68</v>
      </c>
      <c r="J3787" s="23" t="s">
        <v>27525</v>
      </c>
      <c r="K3787" s="23" t="s">
        <v>27568</v>
      </c>
      <c r="L3787" s="23" t="s">
        <v>210</v>
      </c>
      <c r="M3787" s="21">
        <v>22</v>
      </c>
      <c r="N3787" s="21">
        <v>1</v>
      </c>
      <c r="O3787" s="23" t="s">
        <v>217</v>
      </c>
      <c r="P3787" s="23" t="s">
        <v>209</v>
      </c>
      <c r="Q3787" s="23" t="s">
        <v>242</v>
      </c>
      <c r="R3787" s="23" t="s">
        <v>242</v>
      </c>
      <c r="S3787" s="23" t="s">
        <v>2899</v>
      </c>
      <c r="T3787" s="22">
        <v>11080</v>
      </c>
      <c r="U3787" s="22">
        <v>1171.635</v>
      </c>
      <c r="V3787" s="21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13</v>
      </c>
      <c r="E3788" s="21" t="s">
        <v>27522</v>
      </c>
      <c r="F3788" s="23" t="s">
        <v>6019</v>
      </c>
      <c r="G3788" s="23" t="s">
        <v>6018</v>
      </c>
      <c r="H3788" s="21">
        <v>16560</v>
      </c>
      <c r="I3788" s="23" t="s">
        <v>70</v>
      </c>
      <c r="J3788" s="23" t="s">
        <v>27526</v>
      </c>
      <c r="K3788" s="23" t="s">
        <v>27570</v>
      </c>
      <c r="L3788" s="23" t="s">
        <v>210</v>
      </c>
      <c r="M3788" s="21">
        <v>22</v>
      </c>
      <c r="N3788" s="21">
        <v>1</v>
      </c>
      <c r="O3788" s="23" t="s">
        <v>217</v>
      </c>
      <c r="P3788" s="23" t="s">
        <v>209</v>
      </c>
      <c r="Q3788" s="23" t="s">
        <v>218</v>
      </c>
      <c r="R3788" s="23" t="s">
        <v>218</v>
      </c>
      <c r="S3788" s="23" t="s">
        <v>610</v>
      </c>
      <c r="T3788" s="22">
        <v>0</v>
      </c>
      <c r="U3788" s="22">
        <v>0</v>
      </c>
      <c r="V3788" s="21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13</v>
      </c>
      <c r="E3789" s="21" t="s">
        <v>27522</v>
      </c>
      <c r="F3789" s="23" t="s">
        <v>6022</v>
      </c>
      <c r="G3789" s="23" t="s">
        <v>6021</v>
      </c>
      <c r="H3789" s="21">
        <v>17035</v>
      </c>
      <c r="I3789" s="23" t="s">
        <v>70</v>
      </c>
      <c r="J3789" s="23" t="s">
        <v>27526</v>
      </c>
      <c r="K3789" s="23" t="s">
        <v>27570</v>
      </c>
      <c r="L3789" s="23" t="s">
        <v>210</v>
      </c>
      <c r="M3789" s="21">
        <v>22</v>
      </c>
      <c r="N3789" s="21">
        <v>1</v>
      </c>
      <c r="O3789" s="23" t="s">
        <v>217</v>
      </c>
      <c r="P3789" s="23" t="s">
        <v>209</v>
      </c>
      <c r="Q3789" s="23" t="s">
        <v>218</v>
      </c>
      <c r="R3789" s="23" t="s">
        <v>218</v>
      </c>
      <c r="S3789" s="23" t="s">
        <v>27595</v>
      </c>
      <c r="T3789" s="22">
        <v>168</v>
      </c>
      <c r="U3789" s="22">
        <v>16</v>
      </c>
      <c r="V3789" s="21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13</v>
      </c>
      <c r="E3790" s="21" t="s">
        <v>27522</v>
      </c>
      <c r="F3790" s="23" t="s">
        <v>6023</v>
      </c>
      <c r="G3790" s="23" t="s">
        <v>6021</v>
      </c>
      <c r="H3790" s="21">
        <v>17035</v>
      </c>
      <c r="I3790" s="23" t="s">
        <v>70</v>
      </c>
      <c r="J3790" s="23" t="s">
        <v>27526</v>
      </c>
      <c r="K3790" s="23" t="s">
        <v>27570</v>
      </c>
      <c r="L3790" s="23" t="s">
        <v>210</v>
      </c>
      <c r="M3790" s="21">
        <v>22</v>
      </c>
      <c r="N3790" s="21">
        <v>1</v>
      </c>
      <c r="O3790" s="23" t="s">
        <v>217</v>
      </c>
      <c r="P3790" s="23" t="s">
        <v>209</v>
      </c>
      <c r="Q3790" s="23" t="s">
        <v>218</v>
      </c>
      <c r="R3790" s="23" t="s">
        <v>218</v>
      </c>
      <c r="S3790" s="23" t="s">
        <v>27595</v>
      </c>
      <c r="T3790" s="22">
        <v>696</v>
      </c>
      <c r="U3790" s="22">
        <v>66</v>
      </c>
      <c r="V3790" s="21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13</v>
      </c>
      <c r="E3791" s="21" t="s">
        <v>27522</v>
      </c>
      <c r="F3791" s="23" t="s">
        <v>6028</v>
      </c>
      <c r="G3791" s="23" t="s">
        <v>6027</v>
      </c>
      <c r="H3791" s="21">
        <v>14600</v>
      </c>
      <c r="I3791" s="23" t="s">
        <v>90</v>
      </c>
      <c r="J3791" s="23" t="s">
        <v>27535</v>
      </c>
      <c r="K3791" s="23" t="s">
        <v>7520</v>
      </c>
      <c r="L3791" s="23" t="s">
        <v>210</v>
      </c>
      <c r="M3791" s="21">
        <v>22</v>
      </c>
      <c r="N3791" s="21">
        <v>1</v>
      </c>
      <c r="O3791" s="23" t="s">
        <v>217</v>
      </c>
      <c r="P3791" s="23" t="s">
        <v>209</v>
      </c>
      <c r="Q3791" s="23" t="s">
        <v>218</v>
      </c>
      <c r="R3791" s="23" t="s">
        <v>218</v>
      </c>
      <c r="S3791" s="23" t="s">
        <v>27581</v>
      </c>
      <c r="T3791" s="22">
        <v>31</v>
      </c>
      <c r="U3791" s="22">
        <v>0.109</v>
      </c>
      <c r="V3791" s="21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13</v>
      </c>
      <c r="E3792" s="21" t="s">
        <v>27522</v>
      </c>
      <c r="F3792" s="23" t="s">
        <v>6028</v>
      </c>
      <c r="G3792" s="23" t="s">
        <v>6027</v>
      </c>
      <c r="H3792" s="21">
        <v>14600</v>
      </c>
      <c r="I3792" s="23" t="s">
        <v>90</v>
      </c>
      <c r="J3792" s="23" t="s">
        <v>27535</v>
      </c>
      <c r="K3792" s="23" t="s">
        <v>7520</v>
      </c>
      <c r="L3792" s="23" t="s">
        <v>210</v>
      </c>
      <c r="M3792" s="21">
        <v>22</v>
      </c>
      <c r="N3792" s="21">
        <v>1</v>
      </c>
      <c r="O3792" s="23" t="s">
        <v>217</v>
      </c>
      <c r="P3792" s="23" t="s">
        <v>209</v>
      </c>
      <c r="Q3792" s="23" t="s">
        <v>242</v>
      </c>
      <c r="R3792" s="23" t="s">
        <v>242</v>
      </c>
      <c r="S3792" s="23" t="s">
        <v>27581</v>
      </c>
      <c r="T3792" s="22">
        <v>1088</v>
      </c>
      <c r="U3792" s="22">
        <v>3.891</v>
      </c>
      <c r="V3792" s="21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13</v>
      </c>
      <c r="E3793" s="21" t="s">
        <v>27522</v>
      </c>
      <c r="F3793" s="23" t="s">
        <v>6034</v>
      </c>
      <c r="G3793" s="23" t="s">
        <v>6033</v>
      </c>
      <c r="H3793" s="21">
        <v>40437</v>
      </c>
      <c r="I3793" s="23" t="s">
        <v>83</v>
      </c>
      <c r="J3793" s="23" t="s">
        <v>27541</v>
      </c>
      <c r="K3793" s="23" t="s">
        <v>7520</v>
      </c>
      <c r="L3793" s="23" t="s">
        <v>210</v>
      </c>
      <c r="M3793" s="21">
        <v>22</v>
      </c>
      <c r="N3793" s="21">
        <v>1</v>
      </c>
      <c r="O3793" s="23" t="s">
        <v>217</v>
      </c>
      <c r="P3793" s="23" t="s">
        <v>209</v>
      </c>
      <c r="Q3793" s="23" t="s">
        <v>478</v>
      </c>
      <c r="R3793" s="23" t="s">
        <v>27543</v>
      </c>
      <c r="S3793" s="23" t="s">
        <v>27562</v>
      </c>
      <c r="T3793" s="22">
        <v>238978</v>
      </c>
      <c r="U3793" s="22">
        <v>16657</v>
      </c>
      <c r="V3793" s="21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13</v>
      </c>
      <c r="E3794" s="21" t="s">
        <v>27522</v>
      </c>
      <c r="F3794" s="23" t="s">
        <v>6035</v>
      </c>
      <c r="G3794" s="23" t="s">
        <v>360</v>
      </c>
      <c r="H3794" s="21">
        <v>219</v>
      </c>
      <c r="I3794" s="23" t="s">
        <v>46</v>
      </c>
      <c r="J3794" s="23" t="s">
        <v>27545</v>
      </c>
      <c r="K3794" s="23" t="s">
        <v>210</v>
      </c>
      <c r="L3794" s="23" t="s">
        <v>210</v>
      </c>
      <c r="M3794" s="21">
        <v>22</v>
      </c>
      <c r="N3794" s="21">
        <v>1</v>
      </c>
      <c r="O3794" s="23" t="s">
        <v>217</v>
      </c>
      <c r="P3794" s="23" t="s">
        <v>209</v>
      </c>
      <c r="Q3794" s="23" t="s">
        <v>218</v>
      </c>
      <c r="R3794" s="23" t="s">
        <v>218</v>
      </c>
      <c r="S3794" s="23" t="s">
        <v>210</v>
      </c>
      <c r="T3794" s="22">
        <v>1143</v>
      </c>
      <c r="U3794" s="22">
        <v>26</v>
      </c>
      <c r="V3794" s="21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13</v>
      </c>
      <c r="E3795" s="21" t="s">
        <v>27522</v>
      </c>
      <c r="F3795" s="23" t="s">
        <v>6037</v>
      </c>
      <c r="G3795" s="23" t="s">
        <v>6036</v>
      </c>
      <c r="H3795" s="21">
        <v>10622</v>
      </c>
      <c r="I3795" s="23" t="s">
        <v>69</v>
      </c>
      <c r="J3795" s="23" t="s">
        <v>27526</v>
      </c>
      <c r="K3795" s="23" t="s">
        <v>27569</v>
      </c>
      <c r="L3795" s="23" t="s">
        <v>210</v>
      </c>
      <c r="M3795" s="21">
        <v>22</v>
      </c>
      <c r="N3795" s="21">
        <v>1</v>
      </c>
      <c r="O3795" s="23" t="s">
        <v>217</v>
      </c>
      <c r="P3795" s="23" t="s">
        <v>209</v>
      </c>
      <c r="Q3795" s="23" t="s">
        <v>218</v>
      </c>
      <c r="R3795" s="23" t="s">
        <v>218</v>
      </c>
      <c r="S3795" s="23" t="s">
        <v>2899</v>
      </c>
      <c r="T3795" s="22">
        <v>210</v>
      </c>
      <c r="U3795" s="22">
        <v>19.600000000000001</v>
      </c>
      <c r="V3795" s="21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13</v>
      </c>
      <c r="E3796" s="21" t="s">
        <v>27522</v>
      </c>
      <c r="F3796" s="23" t="s">
        <v>6038</v>
      </c>
      <c r="G3796" s="23" t="s">
        <v>1689</v>
      </c>
      <c r="H3796" s="21">
        <v>17828</v>
      </c>
      <c r="I3796" s="23" t="s">
        <v>60</v>
      </c>
      <c r="J3796" s="23" t="s">
        <v>27525</v>
      </c>
      <c r="K3796" s="23" t="s">
        <v>27570</v>
      </c>
      <c r="L3796" s="23" t="s">
        <v>210</v>
      </c>
      <c r="M3796" s="21">
        <v>22</v>
      </c>
      <c r="N3796" s="21">
        <v>1</v>
      </c>
      <c r="O3796" s="23" t="s">
        <v>217</v>
      </c>
      <c r="P3796" s="23" t="s">
        <v>266</v>
      </c>
      <c r="Q3796" s="23" t="s">
        <v>218</v>
      </c>
      <c r="R3796" s="23" t="s">
        <v>218</v>
      </c>
      <c r="S3796" s="23" t="s">
        <v>2899</v>
      </c>
      <c r="T3796" s="22">
        <v>0</v>
      </c>
      <c r="U3796" s="22">
        <v>0</v>
      </c>
      <c r="V3796" s="21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13</v>
      </c>
      <c r="E3797" s="21" t="s">
        <v>27522</v>
      </c>
      <c r="F3797" s="23" t="s">
        <v>6038</v>
      </c>
      <c r="G3797" s="23" t="s">
        <v>1689</v>
      </c>
      <c r="H3797" s="21">
        <v>17828</v>
      </c>
      <c r="I3797" s="23" t="s">
        <v>60</v>
      </c>
      <c r="J3797" s="23" t="s">
        <v>27525</v>
      </c>
      <c r="K3797" s="23" t="s">
        <v>27570</v>
      </c>
      <c r="L3797" s="23" t="s">
        <v>210</v>
      </c>
      <c r="M3797" s="21">
        <v>22</v>
      </c>
      <c r="N3797" s="21">
        <v>1</v>
      </c>
      <c r="O3797" s="23" t="s">
        <v>217</v>
      </c>
      <c r="P3797" s="23" t="s">
        <v>266</v>
      </c>
      <c r="Q3797" s="23" t="s">
        <v>242</v>
      </c>
      <c r="R3797" s="23" t="s">
        <v>242</v>
      </c>
      <c r="S3797" s="23" t="s">
        <v>2899</v>
      </c>
      <c r="T3797" s="22">
        <v>13499</v>
      </c>
      <c r="U3797" s="22">
        <v>1365</v>
      </c>
      <c r="V3797" s="21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13</v>
      </c>
      <c r="E3798" s="21" t="s">
        <v>27522</v>
      </c>
      <c r="F3798" s="23" t="s">
        <v>6041</v>
      </c>
      <c r="G3798" s="23" t="s">
        <v>6040</v>
      </c>
      <c r="H3798" s="21">
        <v>10944</v>
      </c>
      <c r="I3798" s="23" t="s">
        <v>93</v>
      </c>
      <c r="J3798" s="23" t="s">
        <v>27541</v>
      </c>
      <c r="K3798" s="23" t="s">
        <v>7520</v>
      </c>
      <c r="L3798" s="23" t="s">
        <v>210</v>
      </c>
      <c r="M3798" s="21">
        <v>22</v>
      </c>
      <c r="N3798" s="21">
        <v>1</v>
      </c>
      <c r="O3798" s="23" t="s">
        <v>217</v>
      </c>
      <c r="P3798" s="23" t="s">
        <v>235</v>
      </c>
      <c r="Q3798" s="23" t="s">
        <v>236</v>
      </c>
      <c r="R3798" s="23" t="s">
        <v>27547</v>
      </c>
      <c r="S3798" s="23" t="s">
        <v>27577</v>
      </c>
      <c r="T3798" s="22">
        <v>804306</v>
      </c>
      <c r="U3798" s="22">
        <v>235729</v>
      </c>
      <c r="V3798" s="21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13</v>
      </c>
      <c r="E3799" s="21" t="s">
        <v>27522</v>
      </c>
      <c r="F3799" s="23" t="s">
        <v>6045</v>
      </c>
      <c r="G3799" s="23" t="s">
        <v>6044</v>
      </c>
      <c r="H3799" s="21">
        <v>6710</v>
      </c>
      <c r="I3799" s="23" t="s">
        <v>73</v>
      </c>
      <c r="J3799" s="23" t="s">
        <v>27530</v>
      </c>
      <c r="K3799" s="23" t="s">
        <v>27570</v>
      </c>
      <c r="L3799" s="23" t="s">
        <v>210</v>
      </c>
      <c r="M3799" s="21">
        <v>22</v>
      </c>
      <c r="N3799" s="21">
        <v>1</v>
      </c>
      <c r="O3799" s="23" t="s">
        <v>217</v>
      </c>
      <c r="P3799" s="23" t="s">
        <v>209</v>
      </c>
      <c r="Q3799" s="23" t="s">
        <v>218</v>
      </c>
      <c r="R3799" s="23" t="s">
        <v>218</v>
      </c>
      <c r="S3799" s="23" t="s">
        <v>1587</v>
      </c>
      <c r="T3799" s="22">
        <v>0</v>
      </c>
      <c r="U3799" s="22">
        <v>0</v>
      </c>
      <c r="V3799" s="21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13</v>
      </c>
      <c r="E3800" s="21" t="s">
        <v>27522</v>
      </c>
      <c r="F3800" s="23" t="s">
        <v>6048</v>
      </c>
      <c r="G3800" s="23" t="s">
        <v>6047</v>
      </c>
      <c r="H3800" s="21">
        <v>13788</v>
      </c>
      <c r="I3800" s="23" t="s">
        <v>83</v>
      </c>
      <c r="J3800" s="23" t="s">
        <v>27541</v>
      </c>
      <c r="K3800" s="23" t="s">
        <v>7520</v>
      </c>
      <c r="L3800" s="23" t="s">
        <v>210</v>
      </c>
      <c r="M3800" s="21">
        <v>22</v>
      </c>
      <c r="N3800" s="21">
        <v>1</v>
      </c>
      <c r="O3800" s="23" t="s">
        <v>217</v>
      </c>
      <c r="P3800" s="23" t="s">
        <v>235</v>
      </c>
      <c r="Q3800" s="23" t="s">
        <v>236</v>
      </c>
      <c r="R3800" s="23" t="s">
        <v>27547</v>
      </c>
      <c r="S3800" s="23" t="s">
        <v>27577</v>
      </c>
      <c r="T3800" s="22">
        <v>136344</v>
      </c>
      <c r="U3800" s="22">
        <v>39960</v>
      </c>
      <c r="V3800" s="21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13</v>
      </c>
      <c r="E3801" s="21" t="s">
        <v>27522</v>
      </c>
      <c r="F3801" s="23" t="s">
        <v>6050</v>
      </c>
      <c r="G3801" s="23" t="s">
        <v>6049</v>
      </c>
      <c r="H3801" s="21">
        <v>14276</v>
      </c>
      <c r="I3801" s="23" t="s">
        <v>62</v>
      </c>
      <c r="J3801" s="23" t="s">
        <v>27526</v>
      </c>
      <c r="K3801" s="23" t="s">
        <v>27569</v>
      </c>
      <c r="L3801" s="23" t="s">
        <v>210</v>
      </c>
      <c r="M3801" s="21">
        <v>22</v>
      </c>
      <c r="N3801" s="21">
        <v>1</v>
      </c>
      <c r="O3801" s="23" t="s">
        <v>217</v>
      </c>
      <c r="P3801" s="23" t="s">
        <v>209</v>
      </c>
      <c r="Q3801" s="23" t="s">
        <v>218</v>
      </c>
      <c r="R3801" s="23" t="s">
        <v>218</v>
      </c>
      <c r="S3801" s="23" t="s">
        <v>610</v>
      </c>
      <c r="T3801" s="22">
        <v>102</v>
      </c>
      <c r="U3801" s="22">
        <v>6</v>
      </c>
      <c r="V3801" s="21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13</v>
      </c>
      <c r="E3802" s="21" t="s">
        <v>27522</v>
      </c>
      <c r="F3802" s="23" t="s">
        <v>6057</v>
      </c>
      <c r="G3802" s="23" t="s">
        <v>6057</v>
      </c>
      <c r="H3802" s="21">
        <v>6915</v>
      </c>
      <c r="I3802" s="23" t="s">
        <v>46</v>
      </c>
      <c r="J3802" s="23" t="s">
        <v>27545</v>
      </c>
      <c r="K3802" s="23" t="s">
        <v>210</v>
      </c>
      <c r="L3802" s="23" t="s">
        <v>210</v>
      </c>
      <c r="M3802" s="21">
        <v>22</v>
      </c>
      <c r="N3802" s="21">
        <v>1</v>
      </c>
      <c r="O3802" s="23" t="s">
        <v>217</v>
      </c>
      <c r="P3802" s="23" t="s">
        <v>209</v>
      </c>
      <c r="Q3802" s="23" t="s">
        <v>218</v>
      </c>
      <c r="R3802" s="23" t="s">
        <v>218</v>
      </c>
      <c r="S3802" s="23" t="s">
        <v>210</v>
      </c>
      <c r="T3802" s="22">
        <v>65923</v>
      </c>
      <c r="U3802" s="22">
        <v>5252</v>
      </c>
      <c r="V3802" s="21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13</v>
      </c>
      <c r="E3803" s="21" t="s">
        <v>27522</v>
      </c>
      <c r="F3803" s="23" t="s">
        <v>6059</v>
      </c>
      <c r="G3803" s="23" t="s">
        <v>6058</v>
      </c>
      <c r="H3803" s="21">
        <v>11560</v>
      </c>
      <c r="I3803" s="23" t="s">
        <v>91</v>
      </c>
      <c r="J3803" s="23" t="s">
        <v>27530</v>
      </c>
      <c r="K3803" s="23" t="s">
        <v>27570</v>
      </c>
      <c r="L3803" s="23" t="s">
        <v>210</v>
      </c>
      <c r="M3803" s="21">
        <v>22</v>
      </c>
      <c r="N3803" s="21">
        <v>1</v>
      </c>
      <c r="O3803" s="23" t="s">
        <v>217</v>
      </c>
      <c r="P3803" s="23" t="s">
        <v>209</v>
      </c>
      <c r="Q3803" s="23" t="s">
        <v>218</v>
      </c>
      <c r="R3803" s="23" t="s">
        <v>218</v>
      </c>
      <c r="S3803" s="23" t="s">
        <v>1587</v>
      </c>
      <c r="T3803" s="22">
        <v>4077</v>
      </c>
      <c r="U3803" s="22">
        <v>348</v>
      </c>
      <c r="V3803" s="21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13</v>
      </c>
      <c r="E3804" s="21" t="s">
        <v>27522</v>
      </c>
      <c r="F3804" s="23" t="s">
        <v>6063</v>
      </c>
      <c r="G3804" s="23" t="s">
        <v>6058</v>
      </c>
      <c r="H3804" s="21">
        <v>11560</v>
      </c>
      <c r="I3804" s="23" t="s">
        <v>91</v>
      </c>
      <c r="J3804" s="23" t="s">
        <v>27530</v>
      </c>
      <c r="K3804" s="23" t="s">
        <v>27570</v>
      </c>
      <c r="L3804" s="23" t="s">
        <v>210</v>
      </c>
      <c r="M3804" s="21">
        <v>22</v>
      </c>
      <c r="N3804" s="21">
        <v>1</v>
      </c>
      <c r="O3804" s="23" t="s">
        <v>217</v>
      </c>
      <c r="P3804" s="23" t="s">
        <v>209</v>
      </c>
      <c r="Q3804" s="23" t="s">
        <v>218</v>
      </c>
      <c r="R3804" s="23" t="s">
        <v>218</v>
      </c>
      <c r="S3804" s="23" t="s">
        <v>1587</v>
      </c>
      <c r="T3804" s="22">
        <v>5668</v>
      </c>
      <c r="U3804" s="22">
        <v>591</v>
      </c>
      <c r="V3804" s="21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13</v>
      </c>
      <c r="E3805" s="21" t="s">
        <v>27522</v>
      </c>
      <c r="F3805" s="23" t="s">
        <v>6068</v>
      </c>
      <c r="G3805" s="23" t="s">
        <v>6058</v>
      </c>
      <c r="H3805" s="21">
        <v>11560</v>
      </c>
      <c r="I3805" s="23" t="s">
        <v>91</v>
      </c>
      <c r="J3805" s="23" t="s">
        <v>27530</v>
      </c>
      <c r="K3805" s="23" t="s">
        <v>27570</v>
      </c>
      <c r="L3805" s="23" t="s">
        <v>210</v>
      </c>
      <c r="M3805" s="21">
        <v>22</v>
      </c>
      <c r="N3805" s="21">
        <v>1</v>
      </c>
      <c r="O3805" s="23" t="s">
        <v>217</v>
      </c>
      <c r="P3805" s="23" t="s">
        <v>209</v>
      </c>
      <c r="Q3805" s="23" t="s">
        <v>218</v>
      </c>
      <c r="R3805" s="23" t="s">
        <v>218</v>
      </c>
      <c r="S3805" s="23" t="s">
        <v>1587</v>
      </c>
      <c r="T3805" s="22">
        <v>15996</v>
      </c>
      <c r="U3805" s="22">
        <v>969</v>
      </c>
      <c r="V3805" s="21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13</v>
      </c>
      <c r="E3806" s="21" t="s">
        <v>27522</v>
      </c>
      <c r="F3806" s="23" t="s">
        <v>6077</v>
      </c>
      <c r="G3806" s="23" t="s">
        <v>6058</v>
      </c>
      <c r="H3806" s="21">
        <v>11560</v>
      </c>
      <c r="I3806" s="23" t="s">
        <v>91</v>
      </c>
      <c r="J3806" s="23" t="s">
        <v>27530</v>
      </c>
      <c r="K3806" s="23" t="s">
        <v>27570</v>
      </c>
      <c r="L3806" s="23" t="s">
        <v>210</v>
      </c>
      <c r="M3806" s="21">
        <v>22</v>
      </c>
      <c r="N3806" s="21">
        <v>1</v>
      </c>
      <c r="O3806" s="23" t="s">
        <v>217</v>
      </c>
      <c r="P3806" s="23" t="s">
        <v>209</v>
      </c>
      <c r="Q3806" s="23" t="s">
        <v>218</v>
      </c>
      <c r="R3806" s="23" t="s">
        <v>218</v>
      </c>
      <c r="S3806" s="23" t="s">
        <v>1587</v>
      </c>
      <c r="T3806" s="22">
        <v>1269</v>
      </c>
      <c r="U3806" s="22">
        <v>122</v>
      </c>
      <c r="V3806" s="21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13</v>
      </c>
      <c r="E3807" s="21" t="s">
        <v>27522</v>
      </c>
      <c r="F3807" s="23" t="s">
        <v>6082</v>
      </c>
      <c r="G3807" s="23" t="s">
        <v>2176</v>
      </c>
      <c r="H3807" s="21">
        <v>15321</v>
      </c>
      <c r="I3807" s="23" t="s">
        <v>62</v>
      </c>
      <c r="J3807" s="23" t="s">
        <v>27526</v>
      </c>
      <c r="K3807" s="23" t="s">
        <v>27569</v>
      </c>
      <c r="L3807" s="23" t="s">
        <v>210</v>
      </c>
      <c r="M3807" s="21">
        <v>22</v>
      </c>
      <c r="N3807" s="21">
        <v>1</v>
      </c>
      <c r="O3807" s="23" t="s">
        <v>217</v>
      </c>
      <c r="P3807" s="23" t="s">
        <v>209</v>
      </c>
      <c r="Q3807" s="23" t="s">
        <v>218</v>
      </c>
      <c r="R3807" s="23" t="s">
        <v>218</v>
      </c>
      <c r="S3807" s="23" t="s">
        <v>610</v>
      </c>
      <c r="T3807" s="22">
        <v>853</v>
      </c>
      <c r="U3807" s="22">
        <v>83.331999999999994</v>
      </c>
      <c r="V3807" s="21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13</v>
      </c>
      <c r="E3808" s="21" t="s">
        <v>27522</v>
      </c>
      <c r="F3808" s="23" t="s">
        <v>6082</v>
      </c>
      <c r="G3808" s="23" t="s">
        <v>2176</v>
      </c>
      <c r="H3808" s="21">
        <v>15321</v>
      </c>
      <c r="I3808" s="23" t="s">
        <v>62</v>
      </c>
      <c r="J3808" s="23" t="s">
        <v>27526</v>
      </c>
      <c r="K3808" s="23" t="s">
        <v>27569</v>
      </c>
      <c r="L3808" s="23" t="s">
        <v>210</v>
      </c>
      <c r="M3808" s="21">
        <v>22</v>
      </c>
      <c r="N3808" s="21">
        <v>1</v>
      </c>
      <c r="O3808" s="23" t="s">
        <v>217</v>
      </c>
      <c r="P3808" s="23" t="s">
        <v>209</v>
      </c>
      <c r="Q3808" s="23" t="s">
        <v>242</v>
      </c>
      <c r="R3808" s="23" t="s">
        <v>242</v>
      </c>
      <c r="S3808" s="23" t="s">
        <v>610</v>
      </c>
      <c r="T3808" s="22">
        <v>2534</v>
      </c>
      <c r="U3808" s="22">
        <v>247.66800000000001</v>
      </c>
      <c r="V3808" s="21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13</v>
      </c>
      <c r="E3809" s="21" t="s">
        <v>27522</v>
      </c>
      <c r="F3809" s="23" t="s">
        <v>6083</v>
      </c>
      <c r="G3809" s="23" t="s">
        <v>5996</v>
      </c>
      <c r="H3809" s="21">
        <v>40613</v>
      </c>
      <c r="I3809" s="23" t="s">
        <v>51</v>
      </c>
      <c r="J3809" s="23" t="s">
        <v>27541</v>
      </c>
      <c r="K3809" s="23" t="s">
        <v>7520</v>
      </c>
      <c r="L3809" s="23" t="s">
        <v>210</v>
      </c>
      <c r="M3809" s="21">
        <v>22</v>
      </c>
      <c r="N3809" s="21">
        <v>1</v>
      </c>
      <c r="O3809" s="23" t="s">
        <v>217</v>
      </c>
      <c r="P3809" s="23" t="s">
        <v>266</v>
      </c>
      <c r="Q3809" s="23" t="s">
        <v>218</v>
      </c>
      <c r="R3809" s="23" t="s">
        <v>218</v>
      </c>
      <c r="S3809" s="23" t="s">
        <v>27549</v>
      </c>
      <c r="T3809" s="22">
        <v>0</v>
      </c>
      <c r="U3809" s="22">
        <v>0</v>
      </c>
      <c r="V3809" s="21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13</v>
      </c>
      <c r="E3810" s="21" t="s">
        <v>27522</v>
      </c>
      <c r="F3810" s="23" t="s">
        <v>6083</v>
      </c>
      <c r="G3810" s="23" t="s">
        <v>5996</v>
      </c>
      <c r="H3810" s="21">
        <v>40613</v>
      </c>
      <c r="I3810" s="23" t="s">
        <v>51</v>
      </c>
      <c r="J3810" s="23" t="s">
        <v>27541</v>
      </c>
      <c r="K3810" s="23" t="s">
        <v>7520</v>
      </c>
      <c r="L3810" s="23" t="s">
        <v>210</v>
      </c>
      <c r="M3810" s="21">
        <v>22</v>
      </c>
      <c r="N3810" s="21">
        <v>1</v>
      </c>
      <c r="O3810" s="23" t="s">
        <v>217</v>
      </c>
      <c r="P3810" s="23" t="s">
        <v>266</v>
      </c>
      <c r="Q3810" s="23" t="s">
        <v>242</v>
      </c>
      <c r="R3810" s="23" t="s">
        <v>242</v>
      </c>
      <c r="S3810" s="23" t="s">
        <v>27549</v>
      </c>
      <c r="T3810" s="22">
        <v>77292</v>
      </c>
      <c r="U3810" s="22">
        <v>8008.0010000000002</v>
      </c>
      <c r="V3810" s="21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13</v>
      </c>
      <c r="E3811" s="21" t="s">
        <v>27522</v>
      </c>
      <c r="F3811" s="23" t="s">
        <v>5346</v>
      </c>
      <c r="G3811" s="23" t="s">
        <v>5996</v>
      </c>
      <c r="H3811" s="21">
        <v>40613</v>
      </c>
      <c r="I3811" s="23" t="s">
        <v>51</v>
      </c>
      <c r="J3811" s="23" t="s">
        <v>27541</v>
      </c>
      <c r="K3811" s="23" t="s">
        <v>7520</v>
      </c>
      <c r="L3811" s="23" t="s">
        <v>210</v>
      </c>
      <c r="M3811" s="21">
        <v>22</v>
      </c>
      <c r="N3811" s="21">
        <v>1</v>
      </c>
      <c r="O3811" s="23" t="s">
        <v>217</v>
      </c>
      <c r="P3811" s="23" t="s">
        <v>266</v>
      </c>
      <c r="Q3811" s="23" t="s">
        <v>218</v>
      </c>
      <c r="R3811" s="23" t="s">
        <v>218</v>
      </c>
      <c r="S3811" s="23" t="s">
        <v>27549</v>
      </c>
      <c r="T3811" s="22">
        <v>0</v>
      </c>
      <c r="U3811" s="22">
        <v>0</v>
      </c>
      <c r="V3811" s="21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13</v>
      </c>
      <c r="E3812" s="21" t="s">
        <v>27522</v>
      </c>
      <c r="F3812" s="23" t="s">
        <v>5346</v>
      </c>
      <c r="G3812" s="23" t="s">
        <v>5996</v>
      </c>
      <c r="H3812" s="21">
        <v>40613</v>
      </c>
      <c r="I3812" s="23" t="s">
        <v>51</v>
      </c>
      <c r="J3812" s="23" t="s">
        <v>27541</v>
      </c>
      <c r="K3812" s="23" t="s">
        <v>7520</v>
      </c>
      <c r="L3812" s="23" t="s">
        <v>210</v>
      </c>
      <c r="M3812" s="21">
        <v>22</v>
      </c>
      <c r="N3812" s="21">
        <v>1</v>
      </c>
      <c r="O3812" s="23" t="s">
        <v>217</v>
      </c>
      <c r="P3812" s="23" t="s">
        <v>266</v>
      </c>
      <c r="Q3812" s="23" t="s">
        <v>242</v>
      </c>
      <c r="R3812" s="23" t="s">
        <v>242</v>
      </c>
      <c r="S3812" s="23" t="s">
        <v>27549</v>
      </c>
      <c r="T3812" s="22">
        <v>247443</v>
      </c>
      <c r="U3812" s="22">
        <v>15565</v>
      </c>
      <c r="V3812" s="21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13</v>
      </c>
      <c r="E3813" s="21" t="s">
        <v>27522</v>
      </c>
      <c r="F3813" s="23" t="s">
        <v>6084</v>
      </c>
      <c r="G3813" s="23" t="s">
        <v>5996</v>
      </c>
      <c r="H3813" s="21">
        <v>40613</v>
      </c>
      <c r="I3813" s="23" t="s">
        <v>51</v>
      </c>
      <c r="J3813" s="23" t="s">
        <v>27541</v>
      </c>
      <c r="K3813" s="23" t="s">
        <v>7520</v>
      </c>
      <c r="L3813" s="23" t="s">
        <v>210</v>
      </c>
      <c r="M3813" s="21">
        <v>22</v>
      </c>
      <c r="N3813" s="21">
        <v>1</v>
      </c>
      <c r="O3813" s="23" t="s">
        <v>217</v>
      </c>
      <c r="P3813" s="23" t="s">
        <v>266</v>
      </c>
      <c r="Q3813" s="23" t="s">
        <v>218</v>
      </c>
      <c r="R3813" s="23" t="s">
        <v>218</v>
      </c>
      <c r="S3813" s="23" t="s">
        <v>27549</v>
      </c>
      <c r="T3813" s="22">
        <v>0</v>
      </c>
      <c r="U3813" s="22">
        <v>0</v>
      </c>
      <c r="V3813" s="21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13</v>
      </c>
      <c r="E3814" s="21" t="s">
        <v>27522</v>
      </c>
      <c r="F3814" s="23" t="s">
        <v>6084</v>
      </c>
      <c r="G3814" s="23" t="s">
        <v>5996</v>
      </c>
      <c r="H3814" s="21">
        <v>40613</v>
      </c>
      <c r="I3814" s="23" t="s">
        <v>51</v>
      </c>
      <c r="J3814" s="23" t="s">
        <v>27541</v>
      </c>
      <c r="K3814" s="23" t="s">
        <v>7520</v>
      </c>
      <c r="L3814" s="23" t="s">
        <v>210</v>
      </c>
      <c r="M3814" s="21">
        <v>22</v>
      </c>
      <c r="N3814" s="21">
        <v>1</v>
      </c>
      <c r="O3814" s="23" t="s">
        <v>217</v>
      </c>
      <c r="P3814" s="23" t="s">
        <v>266</v>
      </c>
      <c r="Q3814" s="23" t="s">
        <v>242</v>
      </c>
      <c r="R3814" s="23" t="s">
        <v>242</v>
      </c>
      <c r="S3814" s="23" t="s">
        <v>27549</v>
      </c>
      <c r="T3814" s="22">
        <v>76314</v>
      </c>
      <c r="U3814" s="22">
        <v>4682</v>
      </c>
      <c r="V3814" s="21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13</v>
      </c>
      <c r="E3815" s="21" t="s">
        <v>27522</v>
      </c>
      <c r="F3815" s="23" t="s">
        <v>6086</v>
      </c>
      <c r="G3815" s="23" t="s">
        <v>6085</v>
      </c>
      <c r="H3815" s="21">
        <v>16295</v>
      </c>
      <c r="I3815" s="23" t="s">
        <v>51</v>
      </c>
      <c r="J3815" s="23" t="s">
        <v>27541</v>
      </c>
      <c r="K3815" s="23" t="s">
        <v>7520</v>
      </c>
      <c r="L3815" s="23" t="s">
        <v>210</v>
      </c>
      <c r="M3815" s="21">
        <v>22</v>
      </c>
      <c r="N3815" s="21">
        <v>1</v>
      </c>
      <c r="O3815" s="23" t="s">
        <v>217</v>
      </c>
      <c r="P3815" s="23" t="s">
        <v>266</v>
      </c>
      <c r="Q3815" s="23" t="s">
        <v>218</v>
      </c>
      <c r="R3815" s="23" t="s">
        <v>218</v>
      </c>
      <c r="S3815" s="23" t="s">
        <v>27555</v>
      </c>
      <c r="T3815" s="22">
        <v>69</v>
      </c>
      <c r="U3815" s="22">
        <v>3.9260000000000002</v>
      </c>
      <c r="V3815" s="21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13</v>
      </c>
      <c r="E3816" s="21" t="s">
        <v>27522</v>
      </c>
      <c r="F3816" s="23" t="s">
        <v>6086</v>
      </c>
      <c r="G3816" s="23" t="s">
        <v>6085</v>
      </c>
      <c r="H3816" s="21">
        <v>16295</v>
      </c>
      <c r="I3816" s="23" t="s">
        <v>51</v>
      </c>
      <c r="J3816" s="23" t="s">
        <v>27541</v>
      </c>
      <c r="K3816" s="23" t="s">
        <v>7520</v>
      </c>
      <c r="L3816" s="23" t="s">
        <v>210</v>
      </c>
      <c r="M3816" s="21">
        <v>22</v>
      </c>
      <c r="N3816" s="21">
        <v>1</v>
      </c>
      <c r="O3816" s="23" t="s">
        <v>217</v>
      </c>
      <c r="P3816" s="23" t="s">
        <v>266</v>
      </c>
      <c r="Q3816" s="23" t="s">
        <v>242</v>
      </c>
      <c r="R3816" s="23" t="s">
        <v>242</v>
      </c>
      <c r="S3816" s="23" t="s">
        <v>27555</v>
      </c>
      <c r="T3816" s="22">
        <v>102673</v>
      </c>
      <c r="U3816" s="22">
        <v>5822.0739999999996</v>
      </c>
      <c r="V3816" s="21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13</v>
      </c>
      <c r="E3817" s="21" t="s">
        <v>27522</v>
      </c>
      <c r="F3817" s="23" t="s">
        <v>6087</v>
      </c>
      <c r="G3817" s="23" t="s">
        <v>1131</v>
      </c>
      <c r="H3817" s="21">
        <v>20169</v>
      </c>
      <c r="I3817" s="23" t="s">
        <v>59</v>
      </c>
      <c r="J3817" s="23" t="s">
        <v>27535</v>
      </c>
      <c r="K3817" s="23" t="s">
        <v>7520</v>
      </c>
      <c r="L3817" s="23" t="s">
        <v>210</v>
      </c>
      <c r="M3817" s="21">
        <v>22</v>
      </c>
      <c r="N3817" s="21">
        <v>1</v>
      </c>
      <c r="O3817" s="23" t="s">
        <v>217</v>
      </c>
      <c r="P3817" s="23" t="s">
        <v>266</v>
      </c>
      <c r="Q3817" s="23" t="s">
        <v>242</v>
      </c>
      <c r="R3817" s="23" t="s">
        <v>242</v>
      </c>
      <c r="S3817" s="23" t="s">
        <v>27599</v>
      </c>
      <c r="T3817" s="22">
        <v>2429926</v>
      </c>
      <c r="U3817" s="22">
        <v>199238</v>
      </c>
      <c r="V3817" s="21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13</v>
      </c>
      <c r="E3818" s="21" t="s">
        <v>27522</v>
      </c>
      <c r="F3818" s="23" t="s">
        <v>6089</v>
      </c>
      <c r="G3818" s="23" t="s">
        <v>6088</v>
      </c>
      <c r="H3818" s="21">
        <v>918</v>
      </c>
      <c r="I3818" s="23" t="s">
        <v>52</v>
      </c>
      <c r="J3818" s="23" t="s">
        <v>27535</v>
      </c>
      <c r="K3818" s="23" t="s">
        <v>7520</v>
      </c>
      <c r="L3818" s="23" t="s">
        <v>210</v>
      </c>
      <c r="M3818" s="21">
        <v>22</v>
      </c>
      <c r="N3818" s="21">
        <v>1</v>
      </c>
      <c r="O3818" s="23" t="s">
        <v>217</v>
      </c>
      <c r="P3818" s="23" t="s">
        <v>235</v>
      </c>
      <c r="Q3818" s="23" t="s">
        <v>236</v>
      </c>
      <c r="R3818" s="23" t="s">
        <v>27547</v>
      </c>
      <c r="S3818" s="23" t="s">
        <v>27552</v>
      </c>
      <c r="T3818" s="22">
        <v>42299</v>
      </c>
      <c r="U3818" s="22">
        <v>12397</v>
      </c>
      <c r="V3818" s="21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13</v>
      </c>
      <c r="E3819" s="21" t="s">
        <v>27522</v>
      </c>
      <c r="F3819" s="23" t="s">
        <v>6091</v>
      </c>
      <c r="G3819" s="23" t="s">
        <v>6090</v>
      </c>
      <c r="H3819" s="21">
        <v>18963</v>
      </c>
      <c r="I3819" s="23" t="s">
        <v>46</v>
      </c>
      <c r="J3819" s="23" t="s">
        <v>27545</v>
      </c>
      <c r="K3819" s="23" t="s">
        <v>210</v>
      </c>
      <c r="L3819" s="23" t="s">
        <v>210</v>
      </c>
      <c r="M3819" s="21">
        <v>22</v>
      </c>
      <c r="N3819" s="21">
        <v>1</v>
      </c>
      <c r="O3819" s="23" t="s">
        <v>217</v>
      </c>
      <c r="P3819" s="23" t="s">
        <v>209</v>
      </c>
      <c r="Q3819" s="23" t="s">
        <v>218</v>
      </c>
      <c r="R3819" s="23" t="s">
        <v>218</v>
      </c>
      <c r="S3819" s="23" t="s">
        <v>210</v>
      </c>
      <c r="T3819" s="22">
        <v>16943</v>
      </c>
      <c r="U3819" s="22">
        <v>1404.8879999999999</v>
      </c>
      <c r="V3819" s="21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13</v>
      </c>
      <c r="E3820" s="21" t="s">
        <v>27522</v>
      </c>
      <c r="F3820" s="23" t="s">
        <v>6091</v>
      </c>
      <c r="G3820" s="23" t="s">
        <v>6090</v>
      </c>
      <c r="H3820" s="21">
        <v>18963</v>
      </c>
      <c r="I3820" s="23" t="s">
        <v>46</v>
      </c>
      <c r="J3820" s="23" t="s">
        <v>27545</v>
      </c>
      <c r="K3820" s="23" t="s">
        <v>210</v>
      </c>
      <c r="L3820" s="23" t="s">
        <v>210</v>
      </c>
      <c r="M3820" s="21">
        <v>22</v>
      </c>
      <c r="N3820" s="21">
        <v>1</v>
      </c>
      <c r="O3820" s="23" t="s">
        <v>217</v>
      </c>
      <c r="P3820" s="23" t="s">
        <v>209</v>
      </c>
      <c r="Q3820" s="23" t="s">
        <v>1114</v>
      </c>
      <c r="R3820" s="23" t="s">
        <v>27527</v>
      </c>
      <c r="S3820" s="23" t="s">
        <v>210</v>
      </c>
      <c r="T3820" s="22">
        <v>4535</v>
      </c>
      <c r="U3820" s="22">
        <v>376.11200000000002</v>
      </c>
      <c r="V3820" s="21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13</v>
      </c>
      <c r="E3821" s="21" t="s">
        <v>27522</v>
      </c>
      <c r="F3821" s="23" t="s">
        <v>6092</v>
      </c>
      <c r="G3821" s="23" t="s">
        <v>6090</v>
      </c>
      <c r="H3821" s="21">
        <v>18963</v>
      </c>
      <c r="I3821" s="23" t="s">
        <v>46</v>
      </c>
      <c r="J3821" s="23" t="s">
        <v>27545</v>
      </c>
      <c r="K3821" s="23" t="s">
        <v>210</v>
      </c>
      <c r="L3821" s="23" t="s">
        <v>210</v>
      </c>
      <c r="M3821" s="21">
        <v>22</v>
      </c>
      <c r="N3821" s="21">
        <v>1</v>
      </c>
      <c r="O3821" s="23" t="s">
        <v>217</v>
      </c>
      <c r="P3821" s="23" t="s">
        <v>209</v>
      </c>
      <c r="Q3821" s="23" t="s">
        <v>218</v>
      </c>
      <c r="R3821" s="23" t="s">
        <v>218</v>
      </c>
      <c r="S3821" s="23" t="s">
        <v>210</v>
      </c>
      <c r="T3821" s="22">
        <v>38261</v>
      </c>
      <c r="U3821" s="22">
        <v>3872.4259999999999</v>
      </c>
      <c r="V3821" s="21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13</v>
      </c>
      <c r="E3822" s="21" t="s">
        <v>27522</v>
      </c>
      <c r="F3822" s="23" t="s">
        <v>6092</v>
      </c>
      <c r="G3822" s="23" t="s">
        <v>6090</v>
      </c>
      <c r="H3822" s="21">
        <v>18963</v>
      </c>
      <c r="I3822" s="23" t="s">
        <v>46</v>
      </c>
      <c r="J3822" s="23" t="s">
        <v>27545</v>
      </c>
      <c r="K3822" s="23" t="s">
        <v>210</v>
      </c>
      <c r="L3822" s="23" t="s">
        <v>210</v>
      </c>
      <c r="M3822" s="21">
        <v>22</v>
      </c>
      <c r="N3822" s="21">
        <v>1</v>
      </c>
      <c r="O3822" s="23" t="s">
        <v>217</v>
      </c>
      <c r="P3822" s="23" t="s">
        <v>209</v>
      </c>
      <c r="Q3822" s="23" t="s">
        <v>1114</v>
      </c>
      <c r="R3822" s="23" t="s">
        <v>27527</v>
      </c>
      <c r="S3822" s="23" t="s">
        <v>210</v>
      </c>
      <c r="T3822" s="22">
        <v>1172</v>
      </c>
      <c r="U3822" s="22">
        <v>118.574</v>
      </c>
      <c r="V3822" s="21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13</v>
      </c>
      <c r="E3823" s="21" t="s">
        <v>27522</v>
      </c>
      <c r="F3823" s="23" t="s">
        <v>6093</v>
      </c>
      <c r="G3823" s="23" t="s">
        <v>6090</v>
      </c>
      <c r="H3823" s="21">
        <v>18963</v>
      </c>
      <c r="I3823" s="23" t="s">
        <v>46</v>
      </c>
      <c r="J3823" s="23" t="s">
        <v>27545</v>
      </c>
      <c r="K3823" s="23" t="s">
        <v>210</v>
      </c>
      <c r="L3823" s="23" t="s">
        <v>210</v>
      </c>
      <c r="M3823" s="21">
        <v>22</v>
      </c>
      <c r="N3823" s="21">
        <v>1</v>
      </c>
      <c r="O3823" s="23" t="s">
        <v>217</v>
      </c>
      <c r="P3823" s="23" t="s">
        <v>209</v>
      </c>
      <c r="Q3823" s="23" t="s">
        <v>218</v>
      </c>
      <c r="R3823" s="23" t="s">
        <v>218</v>
      </c>
      <c r="S3823" s="23" t="s">
        <v>210</v>
      </c>
      <c r="T3823" s="22">
        <v>14598</v>
      </c>
      <c r="U3823" s="22">
        <v>1152.8710000000001</v>
      </c>
      <c r="V3823" s="21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13</v>
      </c>
      <c r="E3824" s="21" t="s">
        <v>27522</v>
      </c>
      <c r="F3824" s="23" t="s">
        <v>6093</v>
      </c>
      <c r="G3824" s="23" t="s">
        <v>6090</v>
      </c>
      <c r="H3824" s="21">
        <v>18963</v>
      </c>
      <c r="I3824" s="23" t="s">
        <v>46</v>
      </c>
      <c r="J3824" s="23" t="s">
        <v>27545</v>
      </c>
      <c r="K3824" s="23" t="s">
        <v>210</v>
      </c>
      <c r="L3824" s="23" t="s">
        <v>210</v>
      </c>
      <c r="M3824" s="21">
        <v>22</v>
      </c>
      <c r="N3824" s="21">
        <v>1</v>
      </c>
      <c r="O3824" s="23" t="s">
        <v>217</v>
      </c>
      <c r="P3824" s="23" t="s">
        <v>209</v>
      </c>
      <c r="Q3824" s="23" t="s">
        <v>1114</v>
      </c>
      <c r="R3824" s="23" t="s">
        <v>27527</v>
      </c>
      <c r="S3824" s="23" t="s">
        <v>210</v>
      </c>
      <c r="T3824" s="22">
        <v>4751</v>
      </c>
      <c r="U3824" s="22">
        <v>375.12900000000002</v>
      </c>
      <c r="V3824" s="21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13</v>
      </c>
      <c r="E3825" s="21" t="s">
        <v>27522</v>
      </c>
      <c r="F3825" s="23" t="s">
        <v>6095</v>
      </c>
      <c r="G3825" s="23" t="s">
        <v>6094</v>
      </c>
      <c r="H3825" s="21">
        <v>11481</v>
      </c>
      <c r="I3825" s="23" t="s">
        <v>75</v>
      </c>
      <c r="J3825" s="23" t="s">
        <v>27526</v>
      </c>
      <c r="K3825" s="23" t="s">
        <v>27569</v>
      </c>
      <c r="L3825" s="23" t="s">
        <v>210</v>
      </c>
      <c r="M3825" s="21">
        <v>22</v>
      </c>
      <c r="N3825" s="21">
        <v>1</v>
      </c>
      <c r="O3825" s="23" t="s">
        <v>217</v>
      </c>
      <c r="P3825" s="23" t="s">
        <v>209</v>
      </c>
      <c r="Q3825" s="23" t="s">
        <v>218</v>
      </c>
      <c r="R3825" s="23" t="s">
        <v>218</v>
      </c>
      <c r="S3825" s="23" t="s">
        <v>610</v>
      </c>
      <c r="T3825" s="22">
        <v>29</v>
      </c>
      <c r="U3825" s="22">
        <v>2.0419999999999998</v>
      </c>
      <c r="V3825" s="21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13</v>
      </c>
      <c r="E3826" s="21" t="s">
        <v>27522</v>
      </c>
      <c r="F3826" s="23" t="s">
        <v>6095</v>
      </c>
      <c r="G3826" s="23" t="s">
        <v>6094</v>
      </c>
      <c r="H3826" s="21">
        <v>11481</v>
      </c>
      <c r="I3826" s="23" t="s">
        <v>75</v>
      </c>
      <c r="J3826" s="23" t="s">
        <v>27526</v>
      </c>
      <c r="K3826" s="23" t="s">
        <v>27569</v>
      </c>
      <c r="L3826" s="23" t="s">
        <v>210</v>
      </c>
      <c r="M3826" s="21">
        <v>22</v>
      </c>
      <c r="N3826" s="21">
        <v>1</v>
      </c>
      <c r="O3826" s="23" t="s">
        <v>217</v>
      </c>
      <c r="P3826" s="23" t="s">
        <v>209</v>
      </c>
      <c r="Q3826" s="23" t="s">
        <v>242</v>
      </c>
      <c r="R3826" s="23" t="s">
        <v>242</v>
      </c>
      <c r="S3826" s="23" t="s">
        <v>610</v>
      </c>
      <c r="T3826" s="22">
        <v>42</v>
      </c>
      <c r="U3826" s="22">
        <v>2.9580000000000002</v>
      </c>
      <c r="V3826" s="21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13</v>
      </c>
      <c r="E3827" s="21" t="s">
        <v>27522</v>
      </c>
      <c r="F3827" s="23" t="s">
        <v>6101</v>
      </c>
      <c r="G3827" s="23" t="s">
        <v>6100</v>
      </c>
      <c r="H3827" s="21">
        <v>11626</v>
      </c>
      <c r="I3827" s="23" t="s">
        <v>70</v>
      </c>
      <c r="J3827" s="23" t="s">
        <v>27526</v>
      </c>
      <c r="K3827" s="23" t="s">
        <v>27570</v>
      </c>
      <c r="L3827" s="23" t="s">
        <v>210</v>
      </c>
      <c r="M3827" s="21">
        <v>22</v>
      </c>
      <c r="N3827" s="21">
        <v>1</v>
      </c>
      <c r="O3827" s="23" t="s">
        <v>217</v>
      </c>
      <c r="P3827" s="23" t="s">
        <v>209</v>
      </c>
      <c r="Q3827" s="23" t="s">
        <v>218</v>
      </c>
      <c r="R3827" s="23" t="s">
        <v>218</v>
      </c>
      <c r="S3827" s="23" t="s">
        <v>2899</v>
      </c>
      <c r="T3827" s="22">
        <v>311</v>
      </c>
      <c r="U3827" s="22">
        <v>8</v>
      </c>
      <c r="V3827" s="21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13</v>
      </c>
      <c r="E3828" s="21" t="s">
        <v>27522</v>
      </c>
      <c r="F3828" s="23" t="s">
        <v>6101</v>
      </c>
      <c r="G3828" s="23" t="s">
        <v>6100</v>
      </c>
      <c r="H3828" s="21">
        <v>11626</v>
      </c>
      <c r="I3828" s="23" t="s">
        <v>70</v>
      </c>
      <c r="J3828" s="23" t="s">
        <v>27526</v>
      </c>
      <c r="K3828" s="23" t="s">
        <v>27570</v>
      </c>
      <c r="L3828" s="23" t="s">
        <v>210</v>
      </c>
      <c r="M3828" s="21">
        <v>22</v>
      </c>
      <c r="N3828" s="21">
        <v>1</v>
      </c>
      <c r="O3828" s="23" t="s">
        <v>217</v>
      </c>
      <c r="P3828" s="23" t="s">
        <v>209</v>
      </c>
      <c r="Q3828" s="23" t="s">
        <v>242</v>
      </c>
      <c r="R3828" s="23" t="s">
        <v>242</v>
      </c>
      <c r="S3828" s="23" t="s">
        <v>2899</v>
      </c>
      <c r="T3828" s="22">
        <v>0</v>
      </c>
      <c r="U3828" s="22">
        <v>0</v>
      </c>
      <c r="V3828" s="21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13</v>
      </c>
      <c r="E3829" s="21" t="s">
        <v>27522</v>
      </c>
      <c r="F3829" s="23" t="s">
        <v>6103</v>
      </c>
      <c r="G3829" s="23" t="s">
        <v>6102</v>
      </c>
      <c r="H3829" s="21">
        <v>16198</v>
      </c>
      <c r="I3829" s="23" t="s">
        <v>60</v>
      </c>
      <c r="J3829" s="23" t="s">
        <v>27525</v>
      </c>
      <c r="K3829" s="23" t="s">
        <v>27568</v>
      </c>
      <c r="L3829" s="23" t="s">
        <v>210</v>
      </c>
      <c r="M3829" s="21">
        <v>22</v>
      </c>
      <c r="N3829" s="21">
        <v>1</v>
      </c>
      <c r="O3829" s="23" t="s">
        <v>217</v>
      </c>
      <c r="P3829" s="23" t="s">
        <v>235</v>
      </c>
      <c r="Q3829" s="23" t="s">
        <v>236</v>
      </c>
      <c r="R3829" s="23" t="s">
        <v>27547</v>
      </c>
      <c r="S3829" s="23" t="s">
        <v>2899</v>
      </c>
      <c r="T3829" s="22">
        <v>41031</v>
      </c>
      <c r="U3829" s="22">
        <v>12025</v>
      </c>
      <c r="V3829" s="21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13</v>
      </c>
      <c r="E3830" s="21" t="s">
        <v>27522</v>
      </c>
      <c r="F3830" s="23" t="s">
        <v>6107</v>
      </c>
      <c r="G3830" s="23" t="s">
        <v>6106</v>
      </c>
      <c r="H3830" s="21">
        <v>14164</v>
      </c>
      <c r="I3830" s="23" t="s">
        <v>86</v>
      </c>
      <c r="J3830" s="23" t="s">
        <v>27530</v>
      </c>
      <c r="K3830" s="23" t="s">
        <v>27570</v>
      </c>
      <c r="L3830" s="23" t="s">
        <v>210</v>
      </c>
      <c r="M3830" s="21">
        <v>22</v>
      </c>
      <c r="N3830" s="21">
        <v>1</v>
      </c>
      <c r="O3830" s="23" t="s">
        <v>217</v>
      </c>
      <c r="P3830" s="23" t="s">
        <v>209</v>
      </c>
      <c r="Q3830" s="23" t="s">
        <v>218</v>
      </c>
      <c r="R3830" s="23" t="s">
        <v>218</v>
      </c>
      <c r="S3830" s="23" t="s">
        <v>27587</v>
      </c>
      <c r="T3830" s="22">
        <v>11975</v>
      </c>
      <c r="U3830" s="22">
        <v>1270</v>
      </c>
      <c r="V3830" s="21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13</v>
      </c>
      <c r="E3831" s="21" t="s">
        <v>27522</v>
      </c>
      <c r="F3831" s="23" t="s">
        <v>6109</v>
      </c>
      <c r="G3831" s="23" t="s">
        <v>6106</v>
      </c>
      <c r="H3831" s="21">
        <v>14164</v>
      </c>
      <c r="I3831" s="23" t="s">
        <v>86</v>
      </c>
      <c r="J3831" s="23" t="s">
        <v>27530</v>
      </c>
      <c r="K3831" s="23" t="s">
        <v>27570</v>
      </c>
      <c r="L3831" s="23" t="s">
        <v>210</v>
      </c>
      <c r="M3831" s="21">
        <v>22</v>
      </c>
      <c r="N3831" s="21">
        <v>1</v>
      </c>
      <c r="O3831" s="23" t="s">
        <v>217</v>
      </c>
      <c r="P3831" s="23" t="s">
        <v>266</v>
      </c>
      <c r="Q3831" s="23" t="s">
        <v>242</v>
      </c>
      <c r="R3831" s="23" t="s">
        <v>242</v>
      </c>
      <c r="S3831" s="23" t="s">
        <v>27587</v>
      </c>
      <c r="T3831" s="22">
        <v>16690</v>
      </c>
      <c r="U3831" s="22">
        <v>1068</v>
      </c>
      <c r="V3831" s="21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13</v>
      </c>
      <c r="E3832" s="21" t="s">
        <v>27522</v>
      </c>
      <c r="F3832" s="23" t="s">
        <v>6111</v>
      </c>
      <c r="G3832" s="23" t="s">
        <v>6110</v>
      </c>
      <c r="H3832" s="21">
        <v>20848</v>
      </c>
      <c r="I3832" s="23" t="s">
        <v>75</v>
      </c>
      <c r="J3832" s="23" t="s">
        <v>27526</v>
      </c>
      <c r="K3832" s="23" t="s">
        <v>27569</v>
      </c>
      <c r="L3832" s="23" t="s">
        <v>210</v>
      </c>
      <c r="M3832" s="21">
        <v>22</v>
      </c>
      <c r="N3832" s="21">
        <v>1</v>
      </c>
      <c r="O3832" s="23" t="s">
        <v>217</v>
      </c>
      <c r="P3832" s="23" t="s">
        <v>209</v>
      </c>
      <c r="Q3832" s="23" t="s">
        <v>218</v>
      </c>
      <c r="R3832" s="23" t="s">
        <v>218</v>
      </c>
      <c r="S3832" s="23" t="s">
        <v>610</v>
      </c>
      <c r="T3832" s="22">
        <v>57</v>
      </c>
      <c r="U3832" s="22">
        <v>2</v>
      </c>
      <c r="V3832" s="21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13</v>
      </c>
      <c r="E3833" s="21" t="s">
        <v>27522</v>
      </c>
      <c r="F3833" s="23" t="s">
        <v>6113</v>
      </c>
      <c r="G3833" s="23" t="s">
        <v>6112</v>
      </c>
      <c r="H3833" s="21">
        <v>26616</v>
      </c>
      <c r="I3833" s="23" t="s">
        <v>46</v>
      </c>
      <c r="J3833" s="23" t="s">
        <v>27545</v>
      </c>
      <c r="K3833" s="23" t="s">
        <v>210</v>
      </c>
      <c r="L3833" s="23" t="s">
        <v>210</v>
      </c>
      <c r="M3833" s="21">
        <v>22</v>
      </c>
      <c r="N3833" s="21">
        <v>1</v>
      </c>
      <c r="O3833" s="23" t="s">
        <v>217</v>
      </c>
      <c r="P3833" s="23" t="s">
        <v>209</v>
      </c>
      <c r="Q3833" s="23" t="s">
        <v>218</v>
      </c>
      <c r="R3833" s="23" t="s">
        <v>218</v>
      </c>
      <c r="S3833" s="23" t="s">
        <v>210</v>
      </c>
      <c r="T3833" s="22">
        <v>37830</v>
      </c>
      <c r="U3833" s="22">
        <v>1892</v>
      </c>
      <c r="V3833" s="21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13</v>
      </c>
      <c r="E3834" s="21" t="s">
        <v>27522</v>
      </c>
      <c r="F3834" s="23" t="s">
        <v>6115</v>
      </c>
      <c r="G3834" s="23" t="s">
        <v>6112</v>
      </c>
      <c r="H3834" s="21">
        <v>26616</v>
      </c>
      <c r="I3834" s="23" t="s">
        <v>46</v>
      </c>
      <c r="J3834" s="23" t="s">
        <v>27545</v>
      </c>
      <c r="K3834" s="23" t="s">
        <v>210</v>
      </c>
      <c r="L3834" s="23" t="s">
        <v>210</v>
      </c>
      <c r="M3834" s="21">
        <v>22</v>
      </c>
      <c r="N3834" s="21">
        <v>1</v>
      </c>
      <c r="O3834" s="23" t="s">
        <v>217</v>
      </c>
      <c r="P3834" s="23" t="s">
        <v>209</v>
      </c>
      <c r="Q3834" s="23" t="s">
        <v>218</v>
      </c>
      <c r="R3834" s="23" t="s">
        <v>218</v>
      </c>
      <c r="S3834" s="23" t="s">
        <v>210</v>
      </c>
      <c r="T3834" s="22">
        <v>53629</v>
      </c>
      <c r="U3834" s="22">
        <v>5045</v>
      </c>
      <c r="V3834" s="21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13</v>
      </c>
      <c r="E3835" s="21" t="s">
        <v>27522</v>
      </c>
      <c r="F3835" s="23" t="s">
        <v>6120</v>
      </c>
      <c r="G3835" s="23" t="s">
        <v>6112</v>
      </c>
      <c r="H3835" s="21">
        <v>26616</v>
      </c>
      <c r="I3835" s="23" t="s">
        <v>46</v>
      </c>
      <c r="J3835" s="23" t="s">
        <v>27545</v>
      </c>
      <c r="K3835" s="23" t="s">
        <v>210</v>
      </c>
      <c r="L3835" s="23" t="s">
        <v>210</v>
      </c>
      <c r="M3835" s="21">
        <v>22</v>
      </c>
      <c r="N3835" s="21">
        <v>1</v>
      </c>
      <c r="O3835" s="23" t="s">
        <v>217</v>
      </c>
      <c r="P3835" s="23" t="s">
        <v>209</v>
      </c>
      <c r="Q3835" s="23" t="s">
        <v>218</v>
      </c>
      <c r="R3835" s="23" t="s">
        <v>218</v>
      </c>
      <c r="S3835" s="23" t="s">
        <v>210</v>
      </c>
      <c r="T3835" s="22">
        <v>10436</v>
      </c>
      <c r="U3835" s="22">
        <v>848.322</v>
      </c>
      <c r="V3835" s="21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13</v>
      </c>
      <c r="E3836" s="21" t="s">
        <v>27522</v>
      </c>
      <c r="F3836" s="23" t="s">
        <v>6120</v>
      </c>
      <c r="G3836" s="23" t="s">
        <v>6112</v>
      </c>
      <c r="H3836" s="21">
        <v>26616</v>
      </c>
      <c r="I3836" s="23" t="s">
        <v>46</v>
      </c>
      <c r="J3836" s="23" t="s">
        <v>27545</v>
      </c>
      <c r="K3836" s="23" t="s">
        <v>210</v>
      </c>
      <c r="L3836" s="23" t="s">
        <v>210</v>
      </c>
      <c r="M3836" s="21">
        <v>22</v>
      </c>
      <c r="N3836" s="21">
        <v>1</v>
      </c>
      <c r="O3836" s="23" t="s">
        <v>217</v>
      </c>
      <c r="P3836" s="23" t="s">
        <v>209</v>
      </c>
      <c r="Q3836" s="23" t="s">
        <v>242</v>
      </c>
      <c r="R3836" s="23" t="s">
        <v>242</v>
      </c>
      <c r="S3836" s="23" t="s">
        <v>210</v>
      </c>
      <c r="T3836" s="22">
        <v>79135</v>
      </c>
      <c r="U3836" s="22">
        <v>6432.6779999999999</v>
      </c>
      <c r="V3836" s="21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13</v>
      </c>
      <c r="E3837" s="21" t="s">
        <v>27522</v>
      </c>
      <c r="F3837" s="23" t="s">
        <v>6124</v>
      </c>
      <c r="G3837" s="23" t="s">
        <v>6112</v>
      </c>
      <c r="H3837" s="21">
        <v>26616</v>
      </c>
      <c r="I3837" s="23" t="s">
        <v>46</v>
      </c>
      <c r="J3837" s="23" t="s">
        <v>27545</v>
      </c>
      <c r="K3837" s="23" t="s">
        <v>210</v>
      </c>
      <c r="L3837" s="23" t="s">
        <v>210</v>
      </c>
      <c r="M3837" s="21">
        <v>22</v>
      </c>
      <c r="N3837" s="21">
        <v>1</v>
      </c>
      <c r="O3837" s="23" t="s">
        <v>217</v>
      </c>
      <c r="P3837" s="23" t="s">
        <v>209</v>
      </c>
      <c r="Q3837" s="23" t="s">
        <v>218</v>
      </c>
      <c r="R3837" s="23" t="s">
        <v>218</v>
      </c>
      <c r="S3837" s="23" t="s">
        <v>210</v>
      </c>
      <c r="T3837" s="22">
        <v>71452</v>
      </c>
      <c r="U3837" s="22">
        <v>6369</v>
      </c>
      <c r="V3837" s="21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13</v>
      </c>
      <c r="E3838" s="21" t="s">
        <v>27522</v>
      </c>
      <c r="F3838" s="23" t="s">
        <v>6124</v>
      </c>
      <c r="G3838" s="23" t="s">
        <v>6112</v>
      </c>
      <c r="H3838" s="21">
        <v>26616</v>
      </c>
      <c r="I3838" s="23" t="s">
        <v>46</v>
      </c>
      <c r="J3838" s="23" t="s">
        <v>27545</v>
      </c>
      <c r="K3838" s="23" t="s">
        <v>210</v>
      </c>
      <c r="L3838" s="23" t="s">
        <v>210</v>
      </c>
      <c r="M3838" s="21">
        <v>22</v>
      </c>
      <c r="N3838" s="21">
        <v>1</v>
      </c>
      <c r="O3838" s="23" t="s">
        <v>217</v>
      </c>
      <c r="P3838" s="23" t="s">
        <v>209</v>
      </c>
      <c r="Q3838" s="23" t="s">
        <v>242</v>
      </c>
      <c r="R3838" s="23" t="s">
        <v>242</v>
      </c>
      <c r="S3838" s="23" t="s">
        <v>210</v>
      </c>
      <c r="T3838" s="22">
        <v>0</v>
      </c>
      <c r="U3838" s="22">
        <v>0</v>
      </c>
      <c r="V3838" s="21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13</v>
      </c>
      <c r="E3839" s="21" t="s">
        <v>27522</v>
      </c>
      <c r="F3839" s="23" t="s">
        <v>6125</v>
      </c>
      <c r="G3839" s="23" t="s">
        <v>6112</v>
      </c>
      <c r="H3839" s="21">
        <v>26616</v>
      </c>
      <c r="I3839" s="23" t="s">
        <v>46</v>
      </c>
      <c r="J3839" s="23" t="s">
        <v>27545</v>
      </c>
      <c r="K3839" s="23" t="s">
        <v>210</v>
      </c>
      <c r="L3839" s="23" t="s">
        <v>210</v>
      </c>
      <c r="M3839" s="21">
        <v>22</v>
      </c>
      <c r="N3839" s="21">
        <v>1</v>
      </c>
      <c r="O3839" s="23" t="s">
        <v>217</v>
      </c>
      <c r="P3839" s="23" t="s">
        <v>209</v>
      </c>
      <c r="Q3839" s="23" t="s">
        <v>218</v>
      </c>
      <c r="R3839" s="23" t="s">
        <v>218</v>
      </c>
      <c r="S3839" s="23" t="s">
        <v>210</v>
      </c>
      <c r="T3839" s="22">
        <v>39853</v>
      </c>
      <c r="U3839" s="22">
        <v>3527</v>
      </c>
      <c r="V3839" s="21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13</v>
      </c>
      <c r="E3840" s="21" t="s">
        <v>27522</v>
      </c>
      <c r="F3840" s="23" t="s">
        <v>6126</v>
      </c>
      <c r="G3840" s="23" t="s">
        <v>6112</v>
      </c>
      <c r="H3840" s="21">
        <v>26616</v>
      </c>
      <c r="I3840" s="23" t="s">
        <v>46</v>
      </c>
      <c r="J3840" s="23" t="s">
        <v>27545</v>
      </c>
      <c r="K3840" s="23" t="s">
        <v>210</v>
      </c>
      <c r="L3840" s="23" t="s">
        <v>210</v>
      </c>
      <c r="M3840" s="21">
        <v>22</v>
      </c>
      <c r="N3840" s="21">
        <v>1</v>
      </c>
      <c r="O3840" s="23" t="s">
        <v>217</v>
      </c>
      <c r="P3840" s="23" t="s">
        <v>209</v>
      </c>
      <c r="Q3840" s="23" t="s">
        <v>218</v>
      </c>
      <c r="R3840" s="23" t="s">
        <v>218</v>
      </c>
      <c r="S3840" s="23" t="s">
        <v>210</v>
      </c>
      <c r="T3840" s="22">
        <v>44285</v>
      </c>
      <c r="U3840" s="22">
        <v>3859</v>
      </c>
      <c r="V3840" s="21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13</v>
      </c>
      <c r="E3841" s="21" t="s">
        <v>27522</v>
      </c>
      <c r="F3841" s="23" t="s">
        <v>6127</v>
      </c>
      <c r="G3841" s="23" t="s">
        <v>6112</v>
      </c>
      <c r="H3841" s="21">
        <v>26616</v>
      </c>
      <c r="I3841" s="23" t="s">
        <v>46</v>
      </c>
      <c r="J3841" s="23" t="s">
        <v>27545</v>
      </c>
      <c r="K3841" s="23" t="s">
        <v>210</v>
      </c>
      <c r="L3841" s="23" t="s">
        <v>210</v>
      </c>
      <c r="M3841" s="21">
        <v>22</v>
      </c>
      <c r="N3841" s="21">
        <v>1</v>
      </c>
      <c r="O3841" s="23" t="s">
        <v>217</v>
      </c>
      <c r="P3841" s="23" t="s">
        <v>209</v>
      </c>
      <c r="Q3841" s="23" t="s">
        <v>218</v>
      </c>
      <c r="R3841" s="23" t="s">
        <v>218</v>
      </c>
      <c r="S3841" s="23" t="s">
        <v>210</v>
      </c>
      <c r="T3841" s="22">
        <v>75605</v>
      </c>
      <c r="U3841" s="22">
        <v>6954</v>
      </c>
      <c r="V3841" s="21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13</v>
      </c>
      <c r="E3842" s="21" t="s">
        <v>27522</v>
      </c>
      <c r="F3842" s="23" t="s">
        <v>6131</v>
      </c>
      <c r="G3842" s="23" t="s">
        <v>6130</v>
      </c>
      <c r="H3842" s="21">
        <v>19397</v>
      </c>
      <c r="I3842" s="23" t="s">
        <v>51</v>
      </c>
      <c r="J3842" s="23" t="s">
        <v>27541</v>
      </c>
      <c r="K3842" s="23" t="s">
        <v>7520</v>
      </c>
      <c r="L3842" s="23" t="s">
        <v>210</v>
      </c>
      <c r="M3842" s="21">
        <v>22</v>
      </c>
      <c r="N3842" s="21">
        <v>1</v>
      </c>
      <c r="O3842" s="23" t="s">
        <v>217</v>
      </c>
      <c r="P3842" s="23" t="s">
        <v>235</v>
      </c>
      <c r="Q3842" s="23" t="s">
        <v>236</v>
      </c>
      <c r="R3842" s="23" t="s">
        <v>27547</v>
      </c>
      <c r="S3842" s="23" t="s">
        <v>27549</v>
      </c>
      <c r="T3842" s="22">
        <v>8053</v>
      </c>
      <c r="U3842" s="22">
        <v>2360</v>
      </c>
      <c r="V3842" s="21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13</v>
      </c>
      <c r="E3843" s="21" t="s">
        <v>27522</v>
      </c>
      <c r="F3843" s="23" t="s">
        <v>6133</v>
      </c>
      <c r="G3843" s="23" t="s">
        <v>6132</v>
      </c>
      <c r="H3843" s="21">
        <v>9897</v>
      </c>
      <c r="I3843" s="23" t="s">
        <v>46</v>
      </c>
      <c r="J3843" s="23" t="s">
        <v>27545</v>
      </c>
      <c r="K3843" s="23" t="s">
        <v>210</v>
      </c>
      <c r="L3843" s="23" t="s">
        <v>210</v>
      </c>
      <c r="M3843" s="21">
        <v>22</v>
      </c>
      <c r="N3843" s="21">
        <v>1</v>
      </c>
      <c r="O3843" s="23" t="s">
        <v>217</v>
      </c>
      <c r="P3843" s="23" t="s">
        <v>235</v>
      </c>
      <c r="Q3843" s="23" t="s">
        <v>236</v>
      </c>
      <c r="R3843" s="23" t="s">
        <v>27547</v>
      </c>
      <c r="S3843" s="23" t="s">
        <v>210</v>
      </c>
      <c r="T3843" s="22">
        <v>12916</v>
      </c>
      <c r="U3843" s="22">
        <v>3785</v>
      </c>
      <c r="V3843" s="21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13</v>
      </c>
      <c r="E3844" s="21" t="s">
        <v>27522</v>
      </c>
      <c r="F3844" s="23" t="s">
        <v>6133</v>
      </c>
      <c r="G3844" s="23" t="s">
        <v>6132</v>
      </c>
      <c r="H3844" s="21">
        <v>9897</v>
      </c>
      <c r="I3844" s="23" t="s">
        <v>46</v>
      </c>
      <c r="J3844" s="23" t="s">
        <v>27545</v>
      </c>
      <c r="K3844" s="23" t="s">
        <v>210</v>
      </c>
      <c r="L3844" s="23" t="s">
        <v>210</v>
      </c>
      <c r="M3844" s="21">
        <v>22</v>
      </c>
      <c r="N3844" s="21">
        <v>1</v>
      </c>
      <c r="O3844" s="23" t="s">
        <v>217</v>
      </c>
      <c r="P3844" s="23" t="s">
        <v>209</v>
      </c>
      <c r="Q3844" s="23" t="s">
        <v>218</v>
      </c>
      <c r="R3844" s="23" t="s">
        <v>218</v>
      </c>
      <c r="S3844" s="23" t="s">
        <v>210</v>
      </c>
      <c r="T3844" s="22">
        <v>9100</v>
      </c>
      <c r="U3844" s="22">
        <v>681</v>
      </c>
      <c r="V3844" s="21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13</v>
      </c>
      <c r="E3845" s="21" t="s">
        <v>27522</v>
      </c>
      <c r="F3845" s="23" t="s">
        <v>6135</v>
      </c>
      <c r="G3845" s="23" t="s">
        <v>6134</v>
      </c>
      <c r="H3845" s="21">
        <v>4562</v>
      </c>
      <c r="I3845" s="23" t="s">
        <v>68</v>
      </c>
      <c r="J3845" s="23" t="s">
        <v>27525</v>
      </c>
      <c r="K3845" s="23" t="s">
        <v>27568</v>
      </c>
      <c r="L3845" s="23" t="s">
        <v>210</v>
      </c>
      <c r="M3845" s="21">
        <v>22</v>
      </c>
      <c r="N3845" s="21">
        <v>1</v>
      </c>
      <c r="O3845" s="23" t="s">
        <v>217</v>
      </c>
      <c r="P3845" s="23" t="s">
        <v>209</v>
      </c>
      <c r="Q3845" s="23" t="s">
        <v>218</v>
      </c>
      <c r="R3845" s="23" t="s">
        <v>218</v>
      </c>
      <c r="S3845" s="23" t="s">
        <v>2899</v>
      </c>
      <c r="T3845" s="22">
        <v>0</v>
      </c>
      <c r="U3845" s="22">
        <v>0</v>
      </c>
      <c r="V3845" s="21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13</v>
      </c>
      <c r="E3846" s="21" t="s">
        <v>27522</v>
      </c>
      <c r="F3846" s="23" t="s">
        <v>6135</v>
      </c>
      <c r="G3846" s="23" t="s">
        <v>6134</v>
      </c>
      <c r="H3846" s="21">
        <v>4562</v>
      </c>
      <c r="I3846" s="23" t="s">
        <v>68</v>
      </c>
      <c r="J3846" s="23" t="s">
        <v>27525</v>
      </c>
      <c r="K3846" s="23" t="s">
        <v>27568</v>
      </c>
      <c r="L3846" s="23" t="s">
        <v>210</v>
      </c>
      <c r="M3846" s="21">
        <v>22</v>
      </c>
      <c r="N3846" s="21">
        <v>1</v>
      </c>
      <c r="O3846" s="23" t="s">
        <v>217</v>
      </c>
      <c r="P3846" s="23" t="s">
        <v>209</v>
      </c>
      <c r="Q3846" s="23" t="s">
        <v>242</v>
      </c>
      <c r="R3846" s="23" t="s">
        <v>242</v>
      </c>
      <c r="S3846" s="23" t="s">
        <v>2899</v>
      </c>
      <c r="T3846" s="22">
        <v>0</v>
      </c>
      <c r="U3846" s="22">
        <v>0</v>
      </c>
      <c r="V3846" s="21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13</v>
      </c>
      <c r="E3847" s="21" t="s">
        <v>27522</v>
      </c>
      <c r="F3847" s="23" t="s">
        <v>6138</v>
      </c>
      <c r="G3847" s="23" t="s">
        <v>6137</v>
      </c>
      <c r="H3847" s="21">
        <v>15371</v>
      </c>
      <c r="I3847" s="23" t="s">
        <v>65</v>
      </c>
      <c r="J3847" s="23" t="s">
        <v>2971</v>
      </c>
      <c r="K3847" s="23" t="s">
        <v>27567</v>
      </c>
      <c r="L3847" s="23" t="s">
        <v>210</v>
      </c>
      <c r="M3847" s="21">
        <v>22</v>
      </c>
      <c r="N3847" s="21">
        <v>1</v>
      </c>
      <c r="O3847" s="23" t="s">
        <v>217</v>
      </c>
      <c r="P3847" s="23" t="s">
        <v>227</v>
      </c>
      <c r="Q3847" s="23" t="s">
        <v>228</v>
      </c>
      <c r="R3847" s="23" t="s">
        <v>228</v>
      </c>
      <c r="S3847" s="23" t="s">
        <v>27548</v>
      </c>
      <c r="T3847" s="22">
        <v>8352</v>
      </c>
      <c r="U3847" s="22">
        <v>2448</v>
      </c>
      <c r="V3847" s="21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13</v>
      </c>
      <c r="E3848" s="21" t="s">
        <v>27522</v>
      </c>
      <c r="F3848" s="23" t="s">
        <v>6141</v>
      </c>
      <c r="G3848" s="23" t="s">
        <v>6140</v>
      </c>
      <c r="H3848" s="21">
        <v>19454</v>
      </c>
      <c r="I3848" s="23" t="s">
        <v>46</v>
      </c>
      <c r="J3848" s="23" t="s">
        <v>27545</v>
      </c>
      <c r="K3848" s="23" t="s">
        <v>210</v>
      </c>
      <c r="L3848" s="23" t="s">
        <v>210</v>
      </c>
      <c r="M3848" s="21">
        <v>22</v>
      </c>
      <c r="N3848" s="21">
        <v>1</v>
      </c>
      <c r="O3848" s="23" t="s">
        <v>217</v>
      </c>
      <c r="P3848" s="23" t="s">
        <v>209</v>
      </c>
      <c r="Q3848" s="23" t="s">
        <v>218</v>
      </c>
      <c r="R3848" s="23" t="s">
        <v>218</v>
      </c>
      <c r="S3848" s="23" t="s">
        <v>210</v>
      </c>
      <c r="T3848" s="22">
        <v>384080</v>
      </c>
      <c r="U3848" s="22">
        <v>42487</v>
      </c>
      <c r="V3848" s="21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13</v>
      </c>
      <c r="E3849" s="21" t="s">
        <v>27522</v>
      </c>
      <c r="F3849" s="23" t="s">
        <v>6143</v>
      </c>
      <c r="G3849" s="23" t="s">
        <v>6140</v>
      </c>
      <c r="H3849" s="21">
        <v>19454</v>
      </c>
      <c r="I3849" s="23" t="s">
        <v>46</v>
      </c>
      <c r="J3849" s="23" t="s">
        <v>27545</v>
      </c>
      <c r="K3849" s="23" t="s">
        <v>210</v>
      </c>
      <c r="L3849" s="23" t="s">
        <v>210</v>
      </c>
      <c r="M3849" s="21">
        <v>22</v>
      </c>
      <c r="N3849" s="21">
        <v>1</v>
      </c>
      <c r="O3849" s="23" t="s">
        <v>217</v>
      </c>
      <c r="P3849" s="23" t="s">
        <v>209</v>
      </c>
      <c r="Q3849" s="23" t="s">
        <v>218</v>
      </c>
      <c r="R3849" s="23" t="s">
        <v>218</v>
      </c>
      <c r="S3849" s="23" t="s">
        <v>210</v>
      </c>
      <c r="T3849" s="22">
        <v>6595</v>
      </c>
      <c r="U3849" s="22">
        <v>650</v>
      </c>
      <c r="V3849" s="21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13</v>
      </c>
      <c r="E3850" s="21" t="s">
        <v>27522</v>
      </c>
      <c r="F3850" s="23" t="s">
        <v>6144</v>
      </c>
      <c r="G3850" s="23" t="s">
        <v>4331</v>
      </c>
      <c r="H3850" s="21">
        <v>19545</v>
      </c>
      <c r="I3850" s="23" t="s">
        <v>96</v>
      </c>
      <c r="J3850" s="23" t="s">
        <v>27535</v>
      </c>
      <c r="K3850" s="23" t="s">
        <v>7520</v>
      </c>
      <c r="L3850" s="23" t="s">
        <v>210</v>
      </c>
      <c r="M3850" s="21">
        <v>22</v>
      </c>
      <c r="N3850" s="21">
        <v>1</v>
      </c>
      <c r="O3850" s="23" t="s">
        <v>217</v>
      </c>
      <c r="P3850" s="23" t="s">
        <v>266</v>
      </c>
      <c r="Q3850" s="23" t="s">
        <v>242</v>
      </c>
      <c r="R3850" s="23" t="s">
        <v>242</v>
      </c>
      <c r="S3850" s="23" t="s">
        <v>27563</v>
      </c>
      <c r="T3850" s="22">
        <v>540532</v>
      </c>
      <c r="U3850" s="22">
        <v>52632</v>
      </c>
      <c r="V3850" s="21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13</v>
      </c>
      <c r="E3851" s="21" t="s">
        <v>27522</v>
      </c>
      <c r="F3851" s="23" t="s">
        <v>6144</v>
      </c>
      <c r="G3851" s="23" t="s">
        <v>4331</v>
      </c>
      <c r="H3851" s="21">
        <v>19545</v>
      </c>
      <c r="I3851" s="23" t="s">
        <v>96</v>
      </c>
      <c r="J3851" s="23" t="s">
        <v>27535</v>
      </c>
      <c r="K3851" s="23" t="s">
        <v>7520</v>
      </c>
      <c r="L3851" s="23" t="s">
        <v>210</v>
      </c>
      <c r="M3851" s="21">
        <v>22</v>
      </c>
      <c r="N3851" s="21">
        <v>1</v>
      </c>
      <c r="O3851" s="23" t="s">
        <v>217</v>
      </c>
      <c r="P3851" s="23" t="s">
        <v>241</v>
      </c>
      <c r="Q3851" s="23" t="s">
        <v>218</v>
      </c>
      <c r="R3851" s="23" t="s">
        <v>218</v>
      </c>
      <c r="S3851" s="23" t="s">
        <v>27563</v>
      </c>
      <c r="T3851" s="22">
        <v>0</v>
      </c>
      <c r="U3851" s="22">
        <v>0</v>
      </c>
      <c r="V3851" s="21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13</v>
      </c>
      <c r="E3852" s="21" t="s">
        <v>27522</v>
      </c>
      <c r="F3852" s="23" t="s">
        <v>6144</v>
      </c>
      <c r="G3852" s="23" t="s">
        <v>4331</v>
      </c>
      <c r="H3852" s="21">
        <v>19545</v>
      </c>
      <c r="I3852" s="23" t="s">
        <v>96</v>
      </c>
      <c r="J3852" s="23" t="s">
        <v>27535</v>
      </c>
      <c r="K3852" s="23" t="s">
        <v>7520</v>
      </c>
      <c r="L3852" s="23" t="s">
        <v>210</v>
      </c>
      <c r="M3852" s="21">
        <v>22</v>
      </c>
      <c r="N3852" s="21">
        <v>1</v>
      </c>
      <c r="O3852" s="23" t="s">
        <v>217</v>
      </c>
      <c r="P3852" s="23" t="s">
        <v>241</v>
      </c>
      <c r="Q3852" s="23" t="s">
        <v>242</v>
      </c>
      <c r="R3852" s="23" t="s">
        <v>242</v>
      </c>
      <c r="S3852" s="23" t="s">
        <v>27563</v>
      </c>
      <c r="T3852" s="22">
        <v>21923</v>
      </c>
      <c r="U3852" s="22">
        <v>1748.635</v>
      </c>
      <c r="V3852" s="21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13</v>
      </c>
      <c r="E3853" s="21" t="s">
        <v>27522</v>
      </c>
      <c r="F3853" s="23" t="s">
        <v>6144</v>
      </c>
      <c r="G3853" s="23" t="s">
        <v>4331</v>
      </c>
      <c r="H3853" s="21">
        <v>19545</v>
      </c>
      <c r="I3853" s="23" t="s">
        <v>96</v>
      </c>
      <c r="J3853" s="23" t="s">
        <v>27535</v>
      </c>
      <c r="K3853" s="23" t="s">
        <v>7520</v>
      </c>
      <c r="L3853" s="23" t="s">
        <v>210</v>
      </c>
      <c r="M3853" s="21">
        <v>22</v>
      </c>
      <c r="N3853" s="21">
        <v>1</v>
      </c>
      <c r="O3853" s="23" t="s">
        <v>217</v>
      </c>
      <c r="P3853" s="23" t="s">
        <v>241</v>
      </c>
      <c r="Q3853" s="23" t="s">
        <v>338</v>
      </c>
      <c r="R3853" s="23" t="s">
        <v>27536</v>
      </c>
      <c r="S3853" s="23" t="s">
        <v>27563</v>
      </c>
      <c r="T3853" s="22">
        <v>7548211</v>
      </c>
      <c r="U3853" s="22">
        <v>609562.37</v>
      </c>
      <c r="V3853" s="21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13</v>
      </c>
      <c r="E3854" s="21" t="s">
        <v>27522</v>
      </c>
      <c r="F3854" s="23" t="s">
        <v>6146</v>
      </c>
      <c r="G3854" s="23" t="s">
        <v>6145</v>
      </c>
      <c r="H3854" s="21">
        <v>61958</v>
      </c>
      <c r="I3854" s="23" t="s">
        <v>51</v>
      </c>
      <c r="J3854" s="23" t="s">
        <v>27541</v>
      </c>
      <c r="K3854" s="23" t="s">
        <v>7520</v>
      </c>
      <c r="L3854" s="23" t="s">
        <v>210</v>
      </c>
      <c r="M3854" s="21">
        <v>22</v>
      </c>
      <c r="N3854" s="21">
        <v>2</v>
      </c>
      <c r="O3854" s="23" t="s">
        <v>27524</v>
      </c>
      <c r="P3854" s="23" t="s">
        <v>235</v>
      </c>
      <c r="Q3854" s="23" t="s">
        <v>236</v>
      </c>
      <c r="R3854" s="23" t="s">
        <v>27547</v>
      </c>
      <c r="S3854" s="23" t="s">
        <v>27549</v>
      </c>
      <c r="T3854" s="22">
        <v>0</v>
      </c>
      <c r="U3854" s="22">
        <v>0</v>
      </c>
      <c r="V3854" s="21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13</v>
      </c>
      <c r="E3855" s="21" t="s">
        <v>27522</v>
      </c>
      <c r="F3855" s="23" t="s">
        <v>6147</v>
      </c>
      <c r="G3855" s="23" t="s">
        <v>4073</v>
      </c>
      <c r="H3855" s="21">
        <v>6013</v>
      </c>
      <c r="I3855" s="23" t="s">
        <v>83</v>
      </c>
      <c r="J3855" s="23" t="s">
        <v>27541</v>
      </c>
      <c r="K3855" s="23" t="s">
        <v>7520</v>
      </c>
      <c r="L3855" s="23" t="s">
        <v>210</v>
      </c>
      <c r="M3855" s="21">
        <v>22</v>
      </c>
      <c r="N3855" s="21">
        <v>1</v>
      </c>
      <c r="O3855" s="23" t="s">
        <v>217</v>
      </c>
      <c r="P3855" s="23" t="s">
        <v>235</v>
      </c>
      <c r="Q3855" s="23" t="s">
        <v>236</v>
      </c>
      <c r="R3855" s="23" t="s">
        <v>27547</v>
      </c>
      <c r="S3855" s="23" t="s">
        <v>27558</v>
      </c>
      <c r="T3855" s="22">
        <v>172538</v>
      </c>
      <c r="U3855" s="22">
        <v>50568</v>
      </c>
      <c r="V3855" s="21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13</v>
      </c>
      <c r="E3856" s="21" t="s">
        <v>27522</v>
      </c>
      <c r="F3856" s="23" t="s">
        <v>6148</v>
      </c>
      <c r="G3856" s="23" t="s">
        <v>6047</v>
      </c>
      <c r="H3856" s="21">
        <v>13788</v>
      </c>
      <c r="I3856" s="23" t="s">
        <v>93</v>
      </c>
      <c r="J3856" s="23" t="s">
        <v>27541</v>
      </c>
      <c r="K3856" s="23" t="s">
        <v>7520</v>
      </c>
      <c r="L3856" s="23" t="s">
        <v>210</v>
      </c>
      <c r="M3856" s="21">
        <v>22</v>
      </c>
      <c r="N3856" s="21">
        <v>1</v>
      </c>
      <c r="O3856" s="23" t="s">
        <v>217</v>
      </c>
      <c r="P3856" s="23" t="s">
        <v>235</v>
      </c>
      <c r="Q3856" s="23" t="s">
        <v>236</v>
      </c>
      <c r="R3856" s="23" t="s">
        <v>27547</v>
      </c>
      <c r="S3856" s="23" t="s">
        <v>27577</v>
      </c>
      <c r="T3856" s="22">
        <v>210635</v>
      </c>
      <c r="U3856" s="22">
        <v>61734</v>
      </c>
      <c r="V3856" s="21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13</v>
      </c>
      <c r="E3857" s="21" t="s">
        <v>27522</v>
      </c>
      <c r="F3857" s="23" t="s">
        <v>6149</v>
      </c>
      <c r="G3857" s="23" t="s">
        <v>4539</v>
      </c>
      <c r="H3857" s="21">
        <v>16604</v>
      </c>
      <c r="I3857" s="23" t="s">
        <v>89</v>
      </c>
      <c r="J3857" s="23" t="s">
        <v>27533</v>
      </c>
      <c r="K3857" s="23" t="s">
        <v>27571</v>
      </c>
      <c r="L3857" s="23" t="s">
        <v>210</v>
      </c>
      <c r="M3857" s="21">
        <v>22</v>
      </c>
      <c r="N3857" s="21">
        <v>1</v>
      </c>
      <c r="O3857" s="23" t="s">
        <v>217</v>
      </c>
      <c r="P3857" s="23" t="s">
        <v>51</v>
      </c>
      <c r="Q3857" s="23" t="s">
        <v>242</v>
      </c>
      <c r="R3857" s="23" t="s">
        <v>242</v>
      </c>
      <c r="S3857" s="23" t="s">
        <v>27557</v>
      </c>
      <c r="T3857" s="22">
        <v>810301</v>
      </c>
      <c r="U3857" s="22">
        <v>987201</v>
      </c>
      <c r="V3857" s="21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13</v>
      </c>
      <c r="E3858" s="21" t="s">
        <v>27522</v>
      </c>
      <c r="F3858" s="23" t="s">
        <v>6149</v>
      </c>
      <c r="G3858" s="23" t="s">
        <v>4539</v>
      </c>
      <c r="H3858" s="21">
        <v>16604</v>
      </c>
      <c r="I3858" s="23" t="s">
        <v>89</v>
      </c>
      <c r="J3858" s="23" t="s">
        <v>27533</v>
      </c>
      <c r="K3858" s="23" t="s">
        <v>27571</v>
      </c>
      <c r="L3858" s="23" t="s">
        <v>210</v>
      </c>
      <c r="M3858" s="21">
        <v>22</v>
      </c>
      <c r="N3858" s="21">
        <v>1</v>
      </c>
      <c r="O3858" s="23" t="s">
        <v>217</v>
      </c>
      <c r="P3858" s="23" t="s">
        <v>53</v>
      </c>
      <c r="Q3858" s="23" t="s">
        <v>242</v>
      </c>
      <c r="R3858" s="23" t="s">
        <v>242</v>
      </c>
      <c r="S3858" s="23" t="s">
        <v>27557</v>
      </c>
      <c r="T3858" s="22">
        <v>17815819</v>
      </c>
      <c r="U3858" s="22">
        <v>1671824</v>
      </c>
      <c r="V3858" s="21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13</v>
      </c>
      <c r="E3859" s="21" t="s">
        <v>27522</v>
      </c>
      <c r="F3859" s="23" t="s">
        <v>6152</v>
      </c>
      <c r="G3859" s="23" t="s">
        <v>2153</v>
      </c>
      <c r="H3859" s="21">
        <v>12208</v>
      </c>
      <c r="I3859" s="23" t="s">
        <v>62</v>
      </c>
      <c r="J3859" s="23" t="s">
        <v>27526</v>
      </c>
      <c r="K3859" s="23" t="s">
        <v>27569</v>
      </c>
      <c r="L3859" s="23" t="s">
        <v>210</v>
      </c>
      <c r="M3859" s="21">
        <v>22</v>
      </c>
      <c r="N3859" s="21">
        <v>1</v>
      </c>
      <c r="O3859" s="23" t="s">
        <v>217</v>
      </c>
      <c r="P3859" s="23" t="s">
        <v>266</v>
      </c>
      <c r="Q3859" s="23" t="s">
        <v>218</v>
      </c>
      <c r="R3859" s="23" t="s">
        <v>218</v>
      </c>
      <c r="S3859" s="23" t="s">
        <v>610</v>
      </c>
      <c r="T3859" s="22">
        <v>53925</v>
      </c>
      <c r="U3859" s="22">
        <v>3264.6869999999999</v>
      </c>
      <c r="V3859" s="21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13</v>
      </c>
      <c r="E3860" s="21" t="s">
        <v>27522</v>
      </c>
      <c r="F3860" s="23" t="s">
        <v>6152</v>
      </c>
      <c r="G3860" s="23" t="s">
        <v>2153</v>
      </c>
      <c r="H3860" s="21">
        <v>12208</v>
      </c>
      <c r="I3860" s="23" t="s">
        <v>62</v>
      </c>
      <c r="J3860" s="23" t="s">
        <v>27526</v>
      </c>
      <c r="K3860" s="23" t="s">
        <v>27569</v>
      </c>
      <c r="L3860" s="23" t="s">
        <v>210</v>
      </c>
      <c r="M3860" s="21">
        <v>22</v>
      </c>
      <c r="N3860" s="21">
        <v>1</v>
      </c>
      <c r="O3860" s="23" t="s">
        <v>217</v>
      </c>
      <c r="P3860" s="23" t="s">
        <v>266</v>
      </c>
      <c r="Q3860" s="23" t="s">
        <v>242</v>
      </c>
      <c r="R3860" s="23" t="s">
        <v>242</v>
      </c>
      <c r="S3860" s="23" t="s">
        <v>610</v>
      </c>
      <c r="T3860" s="22">
        <v>351125</v>
      </c>
      <c r="U3860" s="22">
        <v>21257.312999999998</v>
      </c>
      <c r="V3860" s="21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13</v>
      </c>
      <c r="E3861" s="21" t="s">
        <v>27522</v>
      </c>
      <c r="F3861" s="23" t="s">
        <v>6153</v>
      </c>
      <c r="G3861" s="23" t="s">
        <v>651</v>
      </c>
      <c r="H3861" s="21">
        <v>16534</v>
      </c>
      <c r="I3861" s="23" t="s">
        <v>51</v>
      </c>
      <c r="J3861" s="23" t="s">
        <v>27541</v>
      </c>
      <c r="K3861" s="23" t="s">
        <v>7520</v>
      </c>
      <c r="L3861" s="23" t="s">
        <v>210</v>
      </c>
      <c r="M3861" s="21">
        <v>22</v>
      </c>
      <c r="N3861" s="21">
        <v>1</v>
      </c>
      <c r="O3861" s="23" t="s">
        <v>217</v>
      </c>
      <c r="P3861" s="23" t="s">
        <v>227</v>
      </c>
      <c r="Q3861" s="23" t="s">
        <v>228</v>
      </c>
      <c r="R3861" s="23" t="s">
        <v>228</v>
      </c>
      <c r="S3861" s="23" t="s">
        <v>27549</v>
      </c>
      <c r="T3861" s="22">
        <v>1943124</v>
      </c>
      <c r="U3861" s="22">
        <v>569497</v>
      </c>
      <c r="V3861" s="21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16</v>
      </c>
      <c r="E3862" s="21" t="s">
        <v>27522</v>
      </c>
      <c r="F3862" s="23" t="s">
        <v>6155</v>
      </c>
      <c r="G3862" s="23" t="s">
        <v>651</v>
      </c>
      <c r="H3862" s="21">
        <v>16534</v>
      </c>
      <c r="I3862" s="23" t="s">
        <v>51</v>
      </c>
      <c r="J3862" s="23" t="s">
        <v>27541</v>
      </c>
      <c r="K3862" s="23" t="s">
        <v>7520</v>
      </c>
      <c r="L3862" s="23" t="s">
        <v>210</v>
      </c>
      <c r="M3862" s="21">
        <v>22</v>
      </c>
      <c r="N3862" s="21">
        <v>1</v>
      </c>
      <c r="O3862" s="23" t="s">
        <v>217</v>
      </c>
      <c r="P3862" s="23" t="s">
        <v>51</v>
      </c>
      <c r="Q3862" s="23" t="s">
        <v>242</v>
      </c>
      <c r="R3862" s="23" t="s">
        <v>242</v>
      </c>
      <c r="S3862" s="23" t="s">
        <v>27555</v>
      </c>
      <c r="T3862" s="22">
        <v>0</v>
      </c>
      <c r="U3862" s="22">
        <v>164592.68</v>
      </c>
      <c r="V3862" s="21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16</v>
      </c>
      <c r="E3863" s="21" t="s">
        <v>27522</v>
      </c>
      <c r="F3863" s="23" t="s">
        <v>6155</v>
      </c>
      <c r="G3863" s="23" t="s">
        <v>651</v>
      </c>
      <c r="H3863" s="21">
        <v>16534</v>
      </c>
      <c r="I3863" s="23" t="s">
        <v>51</v>
      </c>
      <c r="J3863" s="23" t="s">
        <v>27541</v>
      </c>
      <c r="K3863" s="23" t="s">
        <v>7520</v>
      </c>
      <c r="L3863" s="23" t="s">
        <v>210</v>
      </c>
      <c r="M3863" s="21">
        <v>22</v>
      </c>
      <c r="N3863" s="21">
        <v>1</v>
      </c>
      <c r="O3863" s="23" t="s">
        <v>217</v>
      </c>
      <c r="P3863" s="23" t="s">
        <v>51</v>
      </c>
      <c r="Q3863" s="23" t="s">
        <v>689</v>
      </c>
      <c r="R3863" s="23" t="s">
        <v>27539</v>
      </c>
      <c r="S3863" s="23" t="s">
        <v>27555</v>
      </c>
      <c r="T3863" s="22">
        <v>0</v>
      </c>
      <c r="U3863" s="22">
        <v>4677.3209999999999</v>
      </c>
      <c r="V3863" s="21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16</v>
      </c>
      <c r="E3864" s="21" t="s">
        <v>27522</v>
      </c>
      <c r="F3864" s="23" t="s">
        <v>6155</v>
      </c>
      <c r="G3864" s="23" t="s">
        <v>651</v>
      </c>
      <c r="H3864" s="21">
        <v>16534</v>
      </c>
      <c r="I3864" s="23" t="s">
        <v>51</v>
      </c>
      <c r="J3864" s="23" t="s">
        <v>27541</v>
      </c>
      <c r="K3864" s="23" t="s">
        <v>7520</v>
      </c>
      <c r="L3864" s="23" t="s">
        <v>210</v>
      </c>
      <c r="M3864" s="21">
        <v>22</v>
      </c>
      <c r="N3864" s="21">
        <v>1</v>
      </c>
      <c r="O3864" s="23" t="s">
        <v>217</v>
      </c>
      <c r="P3864" s="23" t="s">
        <v>53</v>
      </c>
      <c r="Q3864" s="23" t="s">
        <v>242</v>
      </c>
      <c r="R3864" s="23" t="s">
        <v>242</v>
      </c>
      <c r="S3864" s="23" t="s">
        <v>27555</v>
      </c>
      <c r="T3864" s="22">
        <v>1611685</v>
      </c>
      <c r="U3864" s="22">
        <v>36926.343999999997</v>
      </c>
      <c r="V3864" s="21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16</v>
      </c>
      <c r="E3865" s="21" t="s">
        <v>27522</v>
      </c>
      <c r="F3865" s="23" t="s">
        <v>6155</v>
      </c>
      <c r="G3865" s="23" t="s">
        <v>651</v>
      </c>
      <c r="H3865" s="21">
        <v>16534</v>
      </c>
      <c r="I3865" s="23" t="s">
        <v>51</v>
      </c>
      <c r="J3865" s="23" t="s">
        <v>27541</v>
      </c>
      <c r="K3865" s="23" t="s">
        <v>7520</v>
      </c>
      <c r="L3865" s="23" t="s">
        <v>210</v>
      </c>
      <c r="M3865" s="21">
        <v>22</v>
      </c>
      <c r="N3865" s="21">
        <v>1</v>
      </c>
      <c r="O3865" s="23" t="s">
        <v>217</v>
      </c>
      <c r="P3865" s="23" t="s">
        <v>53</v>
      </c>
      <c r="Q3865" s="23" t="s">
        <v>689</v>
      </c>
      <c r="R3865" s="23" t="s">
        <v>27539</v>
      </c>
      <c r="S3865" s="23" t="s">
        <v>27555</v>
      </c>
      <c r="T3865" s="22">
        <v>49959</v>
      </c>
      <c r="U3865" s="22">
        <v>1539.6559999999999</v>
      </c>
      <c r="V3865" s="21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16</v>
      </c>
      <c r="E3866" s="21" t="s">
        <v>27522</v>
      </c>
      <c r="F3866" s="23" t="s">
        <v>6155</v>
      </c>
      <c r="G3866" s="23" t="s">
        <v>651</v>
      </c>
      <c r="H3866" s="21">
        <v>16534</v>
      </c>
      <c r="I3866" s="23" t="s">
        <v>51</v>
      </c>
      <c r="J3866" s="23" t="s">
        <v>27541</v>
      </c>
      <c r="K3866" s="23" t="s">
        <v>7520</v>
      </c>
      <c r="L3866" s="23" t="s">
        <v>210</v>
      </c>
      <c r="M3866" s="21">
        <v>22</v>
      </c>
      <c r="N3866" s="21">
        <v>1</v>
      </c>
      <c r="O3866" s="23" t="s">
        <v>217</v>
      </c>
      <c r="P3866" s="23" t="s">
        <v>266</v>
      </c>
      <c r="Q3866" s="23" t="s">
        <v>242</v>
      </c>
      <c r="R3866" s="23" t="s">
        <v>242</v>
      </c>
      <c r="S3866" s="23" t="s">
        <v>27555</v>
      </c>
      <c r="T3866" s="22">
        <v>65209</v>
      </c>
      <c r="U3866" s="22">
        <v>8064</v>
      </c>
      <c r="V3866" s="21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13</v>
      </c>
      <c r="E3867" s="21" t="s">
        <v>27522</v>
      </c>
      <c r="F3867" s="23" t="s">
        <v>6157</v>
      </c>
      <c r="G3867" s="23" t="s">
        <v>3753</v>
      </c>
      <c r="H3867" s="21">
        <v>3046</v>
      </c>
      <c r="I3867" s="23" t="s">
        <v>73</v>
      </c>
      <c r="J3867" s="23" t="s">
        <v>27530</v>
      </c>
      <c r="K3867" s="23" t="s">
        <v>27570</v>
      </c>
      <c r="L3867" s="23" t="s">
        <v>210</v>
      </c>
      <c r="M3867" s="21">
        <v>22</v>
      </c>
      <c r="N3867" s="21">
        <v>1</v>
      </c>
      <c r="O3867" s="23" t="s">
        <v>217</v>
      </c>
      <c r="P3867" s="23" t="s">
        <v>266</v>
      </c>
      <c r="Q3867" s="23" t="s">
        <v>218</v>
      </c>
      <c r="R3867" s="23" t="s">
        <v>218</v>
      </c>
      <c r="S3867" s="23" t="s">
        <v>27553</v>
      </c>
      <c r="T3867" s="22">
        <v>692951</v>
      </c>
      <c r="U3867" s="22">
        <v>61256.28</v>
      </c>
      <c r="V3867" s="21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13</v>
      </c>
      <c r="E3868" s="21" t="s">
        <v>27522</v>
      </c>
      <c r="F3868" s="23" t="s">
        <v>6157</v>
      </c>
      <c r="G3868" s="23" t="s">
        <v>3753</v>
      </c>
      <c r="H3868" s="21">
        <v>3046</v>
      </c>
      <c r="I3868" s="23" t="s">
        <v>73</v>
      </c>
      <c r="J3868" s="23" t="s">
        <v>27530</v>
      </c>
      <c r="K3868" s="23" t="s">
        <v>27570</v>
      </c>
      <c r="L3868" s="23" t="s">
        <v>210</v>
      </c>
      <c r="M3868" s="21">
        <v>22</v>
      </c>
      <c r="N3868" s="21">
        <v>1</v>
      </c>
      <c r="O3868" s="23" t="s">
        <v>217</v>
      </c>
      <c r="P3868" s="23" t="s">
        <v>266</v>
      </c>
      <c r="Q3868" s="23" t="s">
        <v>242</v>
      </c>
      <c r="R3868" s="23" t="s">
        <v>242</v>
      </c>
      <c r="S3868" s="23" t="s">
        <v>27553</v>
      </c>
      <c r="T3868" s="22">
        <v>5509520</v>
      </c>
      <c r="U3868" s="22">
        <v>487035.72</v>
      </c>
      <c r="V3868" s="21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13</v>
      </c>
      <c r="E3869" s="21" t="s">
        <v>27522</v>
      </c>
      <c r="F3869" s="23" t="s">
        <v>6158</v>
      </c>
      <c r="G3869" s="23" t="s">
        <v>538</v>
      </c>
      <c r="H3869" s="21">
        <v>2518</v>
      </c>
      <c r="I3869" s="23" t="s">
        <v>96</v>
      </c>
      <c r="J3869" s="23" t="s">
        <v>27535</v>
      </c>
      <c r="K3869" s="23" t="s">
        <v>7520</v>
      </c>
      <c r="L3869" s="23" t="s">
        <v>210</v>
      </c>
      <c r="M3869" s="21">
        <v>22</v>
      </c>
      <c r="N3869" s="21">
        <v>1</v>
      </c>
      <c r="O3869" s="23" t="s">
        <v>217</v>
      </c>
      <c r="P3869" s="23" t="s">
        <v>235</v>
      </c>
      <c r="Q3869" s="23" t="s">
        <v>236</v>
      </c>
      <c r="R3869" s="23" t="s">
        <v>27547</v>
      </c>
      <c r="S3869" s="23" t="s">
        <v>27644</v>
      </c>
      <c r="T3869" s="22">
        <v>53834</v>
      </c>
      <c r="U3869" s="22">
        <v>15778</v>
      </c>
      <c r="V3869" s="21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13</v>
      </c>
      <c r="E3870" s="21" t="s">
        <v>27522</v>
      </c>
      <c r="F3870" s="23" t="s">
        <v>6159</v>
      </c>
      <c r="G3870" s="23" t="s">
        <v>1425</v>
      </c>
      <c r="H3870" s="21">
        <v>14077</v>
      </c>
      <c r="I3870" s="23" t="s">
        <v>82</v>
      </c>
      <c r="J3870" s="23" t="s">
        <v>27533</v>
      </c>
      <c r="K3870" s="23" t="s">
        <v>27569</v>
      </c>
      <c r="L3870" s="23" t="s">
        <v>210</v>
      </c>
      <c r="M3870" s="21">
        <v>22</v>
      </c>
      <c r="N3870" s="21">
        <v>1</v>
      </c>
      <c r="O3870" s="23" t="s">
        <v>217</v>
      </c>
      <c r="P3870" s="23" t="s">
        <v>235</v>
      </c>
      <c r="Q3870" s="23" t="s">
        <v>236</v>
      </c>
      <c r="R3870" s="23" t="s">
        <v>27547</v>
      </c>
      <c r="S3870" s="23" t="s">
        <v>610</v>
      </c>
      <c r="T3870" s="22">
        <v>106245</v>
      </c>
      <c r="U3870" s="22">
        <v>31139</v>
      </c>
      <c r="V3870" s="21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13</v>
      </c>
      <c r="E3871" s="21" t="s">
        <v>27522</v>
      </c>
      <c r="F3871" s="23" t="s">
        <v>6160</v>
      </c>
      <c r="G3871" s="23" t="s">
        <v>1425</v>
      </c>
      <c r="H3871" s="21">
        <v>14077</v>
      </c>
      <c r="I3871" s="23" t="s">
        <v>82</v>
      </c>
      <c r="J3871" s="23" t="s">
        <v>27533</v>
      </c>
      <c r="K3871" s="23" t="s">
        <v>27569</v>
      </c>
      <c r="L3871" s="23" t="s">
        <v>210</v>
      </c>
      <c r="M3871" s="21">
        <v>22</v>
      </c>
      <c r="N3871" s="21">
        <v>1</v>
      </c>
      <c r="O3871" s="23" t="s">
        <v>217</v>
      </c>
      <c r="P3871" s="23" t="s">
        <v>51</v>
      </c>
      <c r="Q3871" s="23" t="s">
        <v>218</v>
      </c>
      <c r="R3871" s="23" t="s">
        <v>218</v>
      </c>
      <c r="S3871" s="23" t="s">
        <v>610</v>
      </c>
      <c r="T3871" s="22">
        <v>0</v>
      </c>
      <c r="U3871" s="22">
        <v>0</v>
      </c>
      <c r="V3871" s="21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13</v>
      </c>
      <c r="E3872" s="21" t="s">
        <v>27522</v>
      </c>
      <c r="F3872" s="23" t="s">
        <v>6160</v>
      </c>
      <c r="G3872" s="23" t="s">
        <v>1425</v>
      </c>
      <c r="H3872" s="21">
        <v>14077</v>
      </c>
      <c r="I3872" s="23" t="s">
        <v>82</v>
      </c>
      <c r="J3872" s="23" t="s">
        <v>27533</v>
      </c>
      <c r="K3872" s="23" t="s">
        <v>27569</v>
      </c>
      <c r="L3872" s="23" t="s">
        <v>210</v>
      </c>
      <c r="M3872" s="21">
        <v>22</v>
      </c>
      <c r="N3872" s="21">
        <v>1</v>
      </c>
      <c r="O3872" s="23" t="s">
        <v>217</v>
      </c>
      <c r="P3872" s="23" t="s">
        <v>51</v>
      </c>
      <c r="Q3872" s="23" t="s">
        <v>242</v>
      </c>
      <c r="R3872" s="23" t="s">
        <v>242</v>
      </c>
      <c r="S3872" s="23" t="s">
        <v>610</v>
      </c>
      <c r="T3872" s="22">
        <v>0</v>
      </c>
      <c r="U3872" s="22">
        <v>0</v>
      </c>
      <c r="V3872" s="21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13</v>
      </c>
      <c r="E3873" s="21" t="s">
        <v>27522</v>
      </c>
      <c r="F3873" s="23" t="s">
        <v>6160</v>
      </c>
      <c r="G3873" s="23" t="s">
        <v>1425</v>
      </c>
      <c r="H3873" s="21">
        <v>14077</v>
      </c>
      <c r="I3873" s="23" t="s">
        <v>82</v>
      </c>
      <c r="J3873" s="23" t="s">
        <v>27533</v>
      </c>
      <c r="K3873" s="23" t="s">
        <v>27569</v>
      </c>
      <c r="L3873" s="23" t="s">
        <v>210</v>
      </c>
      <c r="M3873" s="21">
        <v>22</v>
      </c>
      <c r="N3873" s="21">
        <v>1</v>
      </c>
      <c r="O3873" s="23" t="s">
        <v>217</v>
      </c>
      <c r="P3873" s="23" t="s">
        <v>53</v>
      </c>
      <c r="Q3873" s="23" t="s">
        <v>218</v>
      </c>
      <c r="R3873" s="23" t="s">
        <v>218</v>
      </c>
      <c r="S3873" s="23" t="s">
        <v>610</v>
      </c>
      <c r="T3873" s="22">
        <v>0</v>
      </c>
      <c r="U3873" s="22">
        <v>0</v>
      </c>
      <c r="V3873" s="21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13</v>
      </c>
      <c r="E3874" s="21" t="s">
        <v>27522</v>
      </c>
      <c r="F3874" s="23" t="s">
        <v>6160</v>
      </c>
      <c r="G3874" s="23" t="s">
        <v>1425</v>
      </c>
      <c r="H3874" s="21">
        <v>14077</v>
      </c>
      <c r="I3874" s="23" t="s">
        <v>82</v>
      </c>
      <c r="J3874" s="23" t="s">
        <v>27533</v>
      </c>
      <c r="K3874" s="23" t="s">
        <v>27569</v>
      </c>
      <c r="L3874" s="23" t="s">
        <v>210</v>
      </c>
      <c r="M3874" s="21">
        <v>22</v>
      </c>
      <c r="N3874" s="21">
        <v>1</v>
      </c>
      <c r="O3874" s="23" t="s">
        <v>217</v>
      </c>
      <c r="P3874" s="23" t="s">
        <v>53</v>
      </c>
      <c r="Q3874" s="23" t="s">
        <v>242</v>
      </c>
      <c r="R3874" s="23" t="s">
        <v>242</v>
      </c>
      <c r="S3874" s="23" t="s">
        <v>610</v>
      </c>
      <c r="T3874" s="22">
        <v>319827</v>
      </c>
      <c r="U3874" s="22">
        <v>34443</v>
      </c>
      <c r="V3874" s="21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13</v>
      </c>
      <c r="E3875" s="21" t="s">
        <v>27522</v>
      </c>
      <c r="F3875" s="23" t="s">
        <v>6160</v>
      </c>
      <c r="G3875" s="23" t="s">
        <v>1425</v>
      </c>
      <c r="H3875" s="21">
        <v>14077</v>
      </c>
      <c r="I3875" s="23" t="s">
        <v>82</v>
      </c>
      <c r="J3875" s="23" t="s">
        <v>27533</v>
      </c>
      <c r="K3875" s="23" t="s">
        <v>27569</v>
      </c>
      <c r="L3875" s="23" t="s">
        <v>210</v>
      </c>
      <c r="M3875" s="21">
        <v>22</v>
      </c>
      <c r="N3875" s="21">
        <v>1</v>
      </c>
      <c r="O3875" s="23" t="s">
        <v>217</v>
      </c>
      <c r="P3875" s="23" t="s">
        <v>266</v>
      </c>
      <c r="Q3875" s="23" t="s">
        <v>242</v>
      </c>
      <c r="R3875" s="23" t="s">
        <v>242</v>
      </c>
      <c r="S3875" s="23" t="s">
        <v>610</v>
      </c>
      <c r="T3875" s="22">
        <v>121398</v>
      </c>
      <c r="U3875" s="22">
        <v>11513</v>
      </c>
      <c r="V3875" s="21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13</v>
      </c>
      <c r="E3876" s="21" t="s">
        <v>27522</v>
      </c>
      <c r="F3876" s="23" t="s">
        <v>6161</v>
      </c>
      <c r="G3876" s="23" t="s">
        <v>4605</v>
      </c>
      <c r="H3876" s="21">
        <v>20255</v>
      </c>
      <c r="I3876" s="23" t="s">
        <v>90</v>
      </c>
      <c r="J3876" s="23" t="s">
        <v>27535</v>
      </c>
      <c r="K3876" s="23" t="s">
        <v>7520</v>
      </c>
      <c r="L3876" s="23" t="s">
        <v>210</v>
      </c>
      <c r="M3876" s="21">
        <v>22</v>
      </c>
      <c r="N3876" s="21">
        <v>1</v>
      </c>
      <c r="O3876" s="23" t="s">
        <v>217</v>
      </c>
      <c r="P3876" s="23" t="s">
        <v>235</v>
      </c>
      <c r="Q3876" s="23" t="s">
        <v>236</v>
      </c>
      <c r="R3876" s="23" t="s">
        <v>27547</v>
      </c>
      <c r="S3876" s="23" t="s">
        <v>27581</v>
      </c>
      <c r="T3876" s="22">
        <v>10257</v>
      </c>
      <c r="U3876" s="22">
        <v>3006</v>
      </c>
      <c r="V3876" s="21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16</v>
      </c>
      <c r="E3877" s="21" t="s">
        <v>27522</v>
      </c>
      <c r="F3877" s="23" t="s">
        <v>6163</v>
      </c>
      <c r="G3877" s="23" t="s">
        <v>651</v>
      </c>
      <c r="H3877" s="21">
        <v>16534</v>
      </c>
      <c r="I3877" s="23" t="s">
        <v>51</v>
      </c>
      <c r="J3877" s="23" t="s">
        <v>27541</v>
      </c>
      <c r="K3877" s="23" t="s">
        <v>7520</v>
      </c>
      <c r="L3877" s="23" t="s">
        <v>210</v>
      </c>
      <c r="M3877" s="21">
        <v>22</v>
      </c>
      <c r="N3877" s="21">
        <v>1</v>
      </c>
      <c r="O3877" s="23" t="s">
        <v>217</v>
      </c>
      <c r="P3877" s="23" t="s">
        <v>51</v>
      </c>
      <c r="Q3877" s="23" t="s">
        <v>242</v>
      </c>
      <c r="R3877" s="23" t="s">
        <v>242</v>
      </c>
      <c r="S3877" s="23" t="s">
        <v>27555</v>
      </c>
      <c r="T3877" s="22">
        <v>13818</v>
      </c>
      <c r="U3877" s="22">
        <v>116263</v>
      </c>
      <c r="V3877" s="21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16</v>
      </c>
      <c r="E3878" s="21" t="s">
        <v>27522</v>
      </c>
      <c r="F3878" s="23" t="s">
        <v>6163</v>
      </c>
      <c r="G3878" s="23" t="s">
        <v>651</v>
      </c>
      <c r="H3878" s="21">
        <v>16534</v>
      </c>
      <c r="I3878" s="23" t="s">
        <v>51</v>
      </c>
      <c r="J3878" s="23" t="s">
        <v>27541</v>
      </c>
      <c r="K3878" s="23" t="s">
        <v>7520</v>
      </c>
      <c r="L3878" s="23" t="s">
        <v>210</v>
      </c>
      <c r="M3878" s="21">
        <v>22</v>
      </c>
      <c r="N3878" s="21">
        <v>1</v>
      </c>
      <c r="O3878" s="23" t="s">
        <v>217</v>
      </c>
      <c r="P3878" s="23" t="s">
        <v>53</v>
      </c>
      <c r="Q3878" s="23" t="s">
        <v>242</v>
      </c>
      <c r="R3878" s="23" t="s">
        <v>242</v>
      </c>
      <c r="S3878" s="23" t="s">
        <v>27555</v>
      </c>
      <c r="T3878" s="22">
        <v>4962272</v>
      </c>
      <c r="U3878" s="22">
        <v>571001</v>
      </c>
      <c r="V3878" s="21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16</v>
      </c>
      <c r="E3879" s="21" t="s">
        <v>27522</v>
      </c>
      <c r="F3879" s="23" t="s">
        <v>6163</v>
      </c>
      <c r="G3879" s="23" t="s">
        <v>651</v>
      </c>
      <c r="H3879" s="21">
        <v>16534</v>
      </c>
      <c r="I3879" s="23" t="s">
        <v>51</v>
      </c>
      <c r="J3879" s="23" t="s">
        <v>27541</v>
      </c>
      <c r="K3879" s="23" t="s">
        <v>7520</v>
      </c>
      <c r="L3879" s="23" t="s">
        <v>210</v>
      </c>
      <c r="M3879" s="21">
        <v>22</v>
      </c>
      <c r="N3879" s="21">
        <v>1</v>
      </c>
      <c r="O3879" s="23" t="s">
        <v>217</v>
      </c>
      <c r="P3879" s="23" t="s">
        <v>266</v>
      </c>
      <c r="Q3879" s="23" t="s">
        <v>242</v>
      </c>
      <c r="R3879" s="23" t="s">
        <v>242</v>
      </c>
      <c r="S3879" s="23" t="s">
        <v>27555</v>
      </c>
      <c r="T3879" s="22">
        <v>138437</v>
      </c>
      <c r="U3879" s="22">
        <v>19137</v>
      </c>
      <c r="V3879" s="21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16</v>
      </c>
      <c r="E3880" s="21" t="s">
        <v>27522</v>
      </c>
      <c r="F3880" s="23" t="s">
        <v>6167</v>
      </c>
      <c r="G3880" s="23" t="s">
        <v>651</v>
      </c>
      <c r="H3880" s="21">
        <v>16534</v>
      </c>
      <c r="I3880" s="23" t="s">
        <v>51</v>
      </c>
      <c r="J3880" s="23" t="s">
        <v>27541</v>
      </c>
      <c r="K3880" s="23" t="s">
        <v>7520</v>
      </c>
      <c r="L3880" s="23" t="s">
        <v>210</v>
      </c>
      <c r="M3880" s="21">
        <v>22</v>
      </c>
      <c r="N3880" s="21">
        <v>1</v>
      </c>
      <c r="O3880" s="23" t="s">
        <v>217</v>
      </c>
      <c r="P3880" s="23" t="s">
        <v>51</v>
      </c>
      <c r="Q3880" s="23" t="s">
        <v>242</v>
      </c>
      <c r="R3880" s="23" t="s">
        <v>242</v>
      </c>
      <c r="S3880" s="23" t="s">
        <v>27555</v>
      </c>
      <c r="T3880" s="22">
        <v>21115</v>
      </c>
      <c r="U3880" s="22">
        <v>337967</v>
      </c>
      <c r="V3880" s="21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16</v>
      </c>
      <c r="E3881" s="21" t="s">
        <v>27522</v>
      </c>
      <c r="F3881" s="23" t="s">
        <v>6167</v>
      </c>
      <c r="G3881" s="23" t="s">
        <v>651</v>
      </c>
      <c r="H3881" s="21">
        <v>16534</v>
      </c>
      <c r="I3881" s="23" t="s">
        <v>51</v>
      </c>
      <c r="J3881" s="23" t="s">
        <v>27541</v>
      </c>
      <c r="K3881" s="23" t="s">
        <v>7520</v>
      </c>
      <c r="L3881" s="23" t="s">
        <v>210</v>
      </c>
      <c r="M3881" s="21">
        <v>22</v>
      </c>
      <c r="N3881" s="21">
        <v>1</v>
      </c>
      <c r="O3881" s="23" t="s">
        <v>217</v>
      </c>
      <c r="P3881" s="23" t="s">
        <v>53</v>
      </c>
      <c r="Q3881" s="23" t="s">
        <v>242</v>
      </c>
      <c r="R3881" s="23" t="s">
        <v>242</v>
      </c>
      <c r="S3881" s="23" t="s">
        <v>27555</v>
      </c>
      <c r="T3881" s="22">
        <v>7371331</v>
      </c>
      <c r="U3881" s="22">
        <v>592938</v>
      </c>
      <c r="V3881" s="21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13</v>
      </c>
      <c r="E3882" s="21" t="s">
        <v>27522</v>
      </c>
      <c r="F3882" s="23" t="s">
        <v>6168</v>
      </c>
      <c r="G3882" s="23" t="s">
        <v>3340</v>
      </c>
      <c r="H3882" s="21">
        <v>13334</v>
      </c>
      <c r="I3882" s="23" t="s">
        <v>75</v>
      </c>
      <c r="J3882" s="23" t="s">
        <v>27526</v>
      </c>
      <c r="K3882" s="23" t="s">
        <v>27569</v>
      </c>
      <c r="L3882" s="23" t="s">
        <v>210</v>
      </c>
      <c r="M3882" s="21">
        <v>22</v>
      </c>
      <c r="N3882" s="21">
        <v>1</v>
      </c>
      <c r="O3882" s="23" t="s">
        <v>217</v>
      </c>
      <c r="P3882" s="23" t="s">
        <v>209</v>
      </c>
      <c r="Q3882" s="23" t="s">
        <v>218</v>
      </c>
      <c r="R3882" s="23" t="s">
        <v>218</v>
      </c>
      <c r="S3882" s="23" t="s">
        <v>610</v>
      </c>
      <c r="T3882" s="22">
        <v>72</v>
      </c>
      <c r="U3882" s="22">
        <v>-87.617999999999995</v>
      </c>
      <c r="V3882" s="21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13</v>
      </c>
      <c r="E3883" s="21" t="s">
        <v>27522</v>
      </c>
      <c r="F3883" s="23" t="s">
        <v>6168</v>
      </c>
      <c r="G3883" s="23" t="s">
        <v>3340</v>
      </c>
      <c r="H3883" s="21">
        <v>13334</v>
      </c>
      <c r="I3883" s="23" t="s">
        <v>75</v>
      </c>
      <c r="J3883" s="23" t="s">
        <v>27526</v>
      </c>
      <c r="K3883" s="23" t="s">
        <v>27569</v>
      </c>
      <c r="L3883" s="23" t="s">
        <v>210</v>
      </c>
      <c r="M3883" s="21">
        <v>22</v>
      </c>
      <c r="N3883" s="21">
        <v>1</v>
      </c>
      <c r="O3883" s="23" t="s">
        <v>217</v>
      </c>
      <c r="P3883" s="23" t="s">
        <v>209</v>
      </c>
      <c r="Q3883" s="23" t="s">
        <v>242</v>
      </c>
      <c r="R3883" s="23" t="s">
        <v>242</v>
      </c>
      <c r="S3883" s="23" t="s">
        <v>610</v>
      </c>
      <c r="T3883" s="22">
        <v>534</v>
      </c>
      <c r="U3883" s="22">
        <v>-654.38199999999995</v>
      </c>
      <c r="V3883" s="21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13</v>
      </c>
      <c r="E3884" s="21" t="s">
        <v>27522</v>
      </c>
      <c r="F3884" s="23" t="s">
        <v>6170</v>
      </c>
      <c r="G3884" s="23" t="s">
        <v>6169</v>
      </c>
      <c r="H3884" s="21">
        <v>56076</v>
      </c>
      <c r="I3884" s="23" t="s">
        <v>60</v>
      </c>
      <c r="J3884" s="23" t="s">
        <v>27525</v>
      </c>
      <c r="K3884" s="23" t="s">
        <v>27568</v>
      </c>
      <c r="L3884" s="23" t="s">
        <v>210</v>
      </c>
      <c r="M3884" s="21">
        <v>518</v>
      </c>
      <c r="N3884" s="21">
        <v>4</v>
      </c>
      <c r="O3884" s="23" t="s">
        <v>27532</v>
      </c>
      <c r="P3884" s="23" t="s">
        <v>209</v>
      </c>
      <c r="Q3884" s="23" t="s">
        <v>218</v>
      </c>
      <c r="R3884" s="23" t="s">
        <v>218</v>
      </c>
      <c r="S3884" s="23" t="s">
        <v>2899</v>
      </c>
      <c r="T3884" s="22">
        <v>388</v>
      </c>
      <c r="U3884" s="22">
        <v>16</v>
      </c>
      <c r="V3884" s="21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13</v>
      </c>
      <c r="E3885" s="21" t="s">
        <v>27522</v>
      </c>
      <c r="F3885" s="23" t="s">
        <v>6171</v>
      </c>
      <c r="G3885" s="23" t="s">
        <v>3629</v>
      </c>
      <c r="H3885" s="21">
        <v>5914</v>
      </c>
      <c r="I3885" s="23" t="s">
        <v>80</v>
      </c>
      <c r="J3885" s="23" t="s">
        <v>27528</v>
      </c>
      <c r="K3885" s="23" t="s">
        <v>27567</v>
      </c>
      <c r="L3885" s="23" t="s">
        <v>210</v>
      </c>
      <c r="M3885" s="21">
        <v>22</v>
      </c>
      <c r="N3885" s="21">
        <v>2</v>
      </c>
      <c r="O3885" s="23" t="s">
        <v>27524</v>
      </c>
      <c r="P3885" s="23" t="s">
        <v>235</v>
      </c>
      <c r="Q3885" s="23" t="s">
        <v>236</v>
      </c>
      <c r="R3885" s="23" t="s">
        <v>27547</v>
      </c>
      <c r="S3885" s="23" t="s">
        <v>27551</v>
      </c>
      <c r="T3885" s="22">
        <v>10584</v>
      </c>
      <c r="U3885" s="22">
        <v>3102</v>
      </c>
      <c r="V3885" s="21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13</v>
      </c>
      <c r="E3886" s="21" t="s">
        <v>27522</v>
      </c>
      <c r="F3886" s="23" t="s">
        <v>6173</v>
      </c>
      <c r="G3886" s="23" t="s">
        <v>6172</v>
      </c>
      <c r="H3886" s="21">
        <v>14433</v>
      </c>
      <c r="I3886" s="23" t="s">
        <v>58</v>
      </c>
      <c r="J3886" s="23" t="s">
        <v>27526</v>
      </c>
      <c r="K3886" s="23" t="s">
        <v>27569</v>
      </c>
      <c r="L3886" s="23" t="s">
        <v>210</v>
      </c>
      <c r="M3886" s="21">
        <v>22</v>
      </c>
      <c r="N3886" s="21">
        <v>1</v>
      </c>
      <c r="O3886" s="23" t="s">
        <v>217</v>
      </c>
      <c r="P3886" s="23" t="s">
        <v>209</v>
      </c>
      <c r="Q3886" s="23" t="s">
        <v>218</v>
      </c>
      <c r="R3886" s="23" t="s">
        <v>218</v>
      </c>
      <c r="S3886" s="23" t="s">
        <v>2899</v>
      </c>
      <c r="T3886" s="22">
        <v>234</v>
      </c>
      <c r="U3886" s="22">
        <v>23</v>
      </c>
      <c r="V3886" s="21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13</v>
      </c>
      <c r="E3887" s="21" t="s">
        <v>27522</v>
      </c>
      <c r="F3887" s="23" t="s">
        <v>6176</v>
      </c>
      <c r="G3887" s="23" t="s">
        <v>6175</v>
      </c>
      <c r="H3887" s="21">
        <v>17470</v>
      </c>
      <c r="I3887" s="23" t="s">
        <v>93</v>
      </c>
      <c r="J3887" s="23" t="s">
        <v>27541</v>
      </c>
      <c r="K3887" s="23" t="s">
        <v>7520</v>
      </c>
      <c r="L3887" s="23" t="s">
        <v>210</v>
      </c>
      <c r="M3887" s="21">
        <v>22</v>
      </c>
      <c r="N3887" s="21">
        <v>1</v>
      </c>
      <c r="O3887" s="23" t="s">
        <v>217</v>
      </c>
      <c r="P3887" s="23" t="s">
        <v>235</v>
      </c>
      <c r="Q3887" s="23" t="s">
        <v>236</v>
      </c>
      <c r="R3887" s="23" t="s">
        <v>27547</v>
      </c>
      <c r="S3887" s="23" t="s">
        <v>27577</v>
      </c>
      <c r="T3887" s="22">
        <v>1395260</v>
      </c>
      <c r="U3887" s="22">
        <v>408927</v>
      </c>
      <c r="V3887" s="21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13</v>
      </c>
      <c r="E3888" s="21" t="s">
        <v>27522</v>
      </c>
      <c r="F3888" s="23" t="s">
        <v>6179</v>
      </c>
      <c r="G3888" s="23" t="s">
        <v>6178</v>
      </c>
      <c r="H3888" s="21">
        <v>11204</v>
      </c>
      <c r="I3888" s="23" t="s">
        <v>78</v>
      </c>
      <c r="J3888" s="23" t="s">
        <v>27535</v>
      </c>
      <c r="K3888" s="23" t="s">
        <v>7520</v>
      </c>
      <c r="L3888" s="23" t="s">
        <v>210</v>
      </c>
      <c r="M3888" s="21">
        <v>22</v>
      </c>
      <c r="N3888" s="21">
        <v>1</v>
      </c>
      <c r="O3888" s="23" t="s">
        <v>217</v>
      </c>
      <c r="P3888" s="23" t="s">
        <v>235</v>
      </c>
      <c r="Q3888" s="23" t="s">
        <v>236</v>
      </c>
      <c r="R3888" s="23" t="s">
        <v>27547</v>
      </c>
      <c r="S3888" s="23" t="s">
        <v>27563</v>
      </c>
      <c r="T3888" s="22">
        <v>10549</v>
      </c>
      <c r="U3888" s="22">
        <v>3092</v>
      </c>
      <c r="V3888" s="21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13</v>
      </c>
      <c r="E3889" s="21" t="s">
        <v>27522</v>
      </c>
      <c r="F3889" s="23" t="s">
        <v>6182</v>
      </c>
      <c r="G3889" s="23" t="s">
        <v>6181</v>
      </c>
      <c r="H3889" s="21">
        <v>40577</v>
      </c>
      <c r="I3889" s="23" t="s">
        <v>95</v>
      </c>
      <c r="J3889" s="23" t="s">
        <v>27530</v>
      </c>
      <c r="K3889" s="23" t="s">
        <v>27568</v>
      </c>
      <c r="L3889" s="23" t="s">
        <v>210</v>
      </c>
      <c r="M3889" s="21">
        <v>22</v>
      </c>
      <c r="N3889" s="21">
        <v>1</v>
      </c>
      <c r="O3889" s="23" t="s">
        <v>217</v>
      </c>
      <c r="P3889" s="23" t="s">
        <v>235</v>
      </c>
      <c r="Q3889" s="23" t="s">
        <v>236</v>
      </c>
      <c r="R3889" s="23" t="s">
        <v>27547</v>
      </c>
      <c r="S3889" s="23" t="s">
        <v>1587</v>
      </c>
      <c r="T3889" s="22">
        <v>906368</v>
      </c>
      <c r="U3889" s="22">
        <v>265641</v>
      </c>
      <c r="V3889" s="21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13</v>
      </c>
      <c r="E3890" s="21" t="s">
        <v>27522</v>
      </c>
      <c r="F3890" s="23" t="s">
        <v>6184</v>
      </c>
      <c r="G3890" s="23" t="s">
        <v>6181</v>
      </c>
      <c r="H3890" s="21">
        <v>40577</v>
      </c>
      <c r="I3890" s="23" t="s">
        <v>81</v>
      </c>
      <c r="J3890" s="23" t="s">
        <v>27525</v>
      </c>
      <c r="K3890" s="23" t="s">
        <v>27568</v>
      </c>
      <c r="L3890" s="23" t="s">
        <v>210</v>
      </c>
      <c r="M3890" s="21">
        <v>22</v>
      </c>
      <c r="N3890" s="21">
        <v>1</v>
      </c>
      <c r="O3890" s="23" t="s">
        <v>217</v>
      </c>
      <c r="P3890" s="23" t="s">
        <v>209</v>
      </c>
      <c r="Q3890" s="23" t="s">
        <v>218</v>
      </c>
      <c r="R3890" s="23" t="s">
        <v>218</v>
      </c>
      <c r="S3890" s="23" t="s">
        <v>1587</v>
      </c>
      <c r="T3890" s="22">
        <v>409</v>
      </c>
      <c r="U3890" s="22">
        <v>34</v>
      </c>
      <c r="V3890" s="21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13</v>
      </c>
      <c r="E3891" s="21" t="s">
        <v>27522</v>
      </c>
      <c r="F3891" s="23" t="s">
        <v>6185</v>
      </c>
      <c r="G3891" s="23" t="s">
        <v>3188</v>
      </c>
      <c r="H3891" s="21">
        <v>924</v>
      </c>
      <c r="I3891" s="23" t="s">
        <v>70</v>
      </c>
      <c r="J3891" s="23" t="s">
        <v>27526</v>
      </c>
      <c r="K3891" s="23" t="s">
        <v>27570</v>
      </c>
      <c r="L3891" s="23" t="s">
        <v>210</v>
      </c>
      <c r="M3891" s="21">
        <v>22</v>
      </c>
      <c r="N3891" s="21">
        <v>1</v>
      </c>
      <c r="O3891" s="23" t="s">
        <v>217</v>
      </c>
      <c r="P3891" s="23" t="s">
        <v>456</v>
      </c>
      <c r="Q3891" s="23" t="s">
        <v>242</v>
      </c>
      <c r="R3891" s="23" t="s">
        <v>242</v>
      </c>
      <c r="S3891" s="23" t="s">
        <v>27595</v>
      </c>
      <c r="T3891" s="22">
        <v>9609323</v>
      </c>
      <c r="U3891" s="22">
        <v>1273443</v>
      </c>
      <c r="V3891" s="21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13</v>
      </c>
      <c r="E3892" s="21" t="s">
        <v>27522</v>
      </c>
      <c r="F3892" s="23" t="s">
        <v>6187</v>
      </c>
      <c r="G3892" s="23" t="s">
        <v>6186</v>
      </c>
      <c r="H3892" s="21">
        <v>3660</v>
      </c>
      <c r="I3892" s="23" t="s">
        <v>93</v>
      </c>
      <c r="J3892" s="23" t="s">
        <v>27541</v>
      </c>
      <c r="K3892" s="23" t="s">
        <v>7520</v>
      </c>
      <c r="L3892" s="23" t="s">
        <v>210</v>
      </c>
      <c r="M3892" s="21">
        <v>22</v>
      </c>
      <c r="N3892" s="21">
        <v>1</v>
      </c>
      <c r="O3892" s="23" t="s">
        <v>217</v>
      </c>
      <c r="P3892" s="23" t="s">
        <v>456</v>
      </c>
      <c r="Q3892" s="23" t="s">
        <v>242</v>
      </c>
      <c r="R3892" s="23" t="s">
        <v>242</v>
      </c>
      <c r="S3892" s="23" t="s">
        <v>27577</v>
      </c>
      <c r="T3892" s="22">
        <v>12496217</v>
      </c>
      <c r="U3892" s="22">
        <v>1695598</v>
      </c>
      <c r="V3892" s="21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13</v>
      </c>
      <c r="E3893" s="21" t="s">
        <v>27522</v>
      </c>
      <c r="F3893" s="23" t="s">
        <v>6189</v>
      </c>
      <c r="G3893" s="23" t="s">
        <v>6188</v>
      </c>
      <c r="H3893" s="21">
        <v>22776</v>
      </c>
      <c r="I3893" s="23" t="s">
        <v>51</v>
      </c>
      <c r="J3893" s="23" t="s">
        <v>27541</v>
      </c>
      <c r="K3893" s="23" t="s">
        <v>7520</v>
      </c>
      <c r="L3893" s="23" t="s">
        <v>210</v>
      </c>
      <c r="M3893" s="21">
        <v>22</v>
      </c>
      <c r="N3893" s="21">
        <v>1</v>
      </c>
      <c r="O3893" s="23" t="s">
        <v>217</v>
      </c>
      <c r="P3893" s="23" t="s">
        <v>235</v>
      </c>
      <c r="Q3893" s="23" t="s">
        <v>236</v>
      </c>
      <c r="R3893" s="23" t="s">
        <v>27547</v>
      </c>
      <c r="S3893" s="23" t="s">
        <v>27549</v>
      </c>
      <c r="T3893" s="22">
        <v>120057</v>
      </c>
      <c r="U3893" s="22">
        <v>35187</v>
      </c>
      <c r="V3893" s="21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13</v>
      </c>
      <c r="E3894" s="21" t="s">
        <v>27522</v>
      </c>
      <c r="F3894" s="23" t="s">
        <v>6190</v>
      </c>
      <c r="G3894" s="23" t="s">
        <v>3904</v>
      </c>
      <c r="H3894" s="21">
        <v>2439</v>
      </c>
      <c r="I3894" s="23" t="s">
        <v>81</v>
      </c>
      <c r="J3894" s="23" t="s">
        <v>27525</v>
      </c>
      <c r="K3894" s="23" t="s">
        <v>27568</v>
      </c>
      <c r="L3894" s="23" t="s">
        <v>210</v>
      </c>
      <c r="M3894" s="21">
        <v>22</v>
      </c>
      <c r="N3894" s="21">
        <v>1</v>
      </c>
      <c r="O3894" s="23" t="s">
        <v>217</v>
      </c>
      <c r="P3894" s="23" t="s">
        <v>235</v>
      </c>
      <c r="Q3894" s="23" t="s">
        <v>236</v>
      </c>
      <c r="R3894" s="23" t="s">
        <v>27547</v>
      </c>
      <c r="S3894" s="23" t="s">
        <v>1587</v>
      </c>
      <c r="T3894" s="22">
        <v>28862</v>
      </c>
      <c r="U3894" s="22">
        <v>8459</v>
      </c>
      <c r="V3894" s="21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16</v>
      </c>
      <c r="E3895" s="21" t="s">
        <v>27522</v>
      </c>
      <c r="F3895" s="23" t="s">
        <v>6196</v>
      </c>
      <c r="G3895" s="23" t="s">
        <v>231</v>
      </c>
      <c r="H3895" s="21">
        <v>195</v>
      </c>
      <c r="I3895" s="23" t="s">
        <v>48</v>
      </c>
      <c r="J3895" s="23" t="s">
        <v>27540</v>
      </c>
      <c r="K3895" s="23" t="s">
        <v>27570</v>
      </c>
      <c r="L3895" s="23" t="s">
        <v>210</v>
      </c>
      <c r="M3895" s="21">
        <v>22</v>
      </c>
      <c r="N3895" s="21">
        <v>1</v>
      </c>
      <c r="O3895" s="23" t="s">
        <v>217</v>
      </c>
      <c r="P3895" s="23" t="s">
        <v>51</v>
      </c>
      <c r="Q3895" s="23" t="s">
        <v>242</v>
      </c>
      <c r="R3895" s="23" t="s">
        <v>242</v>
      </c>
      <c r="S3895" s="23" t="s">
        <v>10013</v>
      </c>
      <c r="T3895" s="22">
        <v>322306</v>
      </c>
      <c r="U3895" s="22">
        <v>200164</v>
      </c>
      <c r="V3895" s="21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16</v>
      </c>
      <c r="E3896" s="21" t="s">
        <v>27522</v>
      </c>
      <c r="F3896" s="23" t="s">
        <v>6196</v>
      </c>
      <c r="G3896" s="23" t="s">
        <v>231</v>
      </c>
      <c r="H3896" s="21">
        <v>195</v>
      </c>
      <c r="I3896" s="23" t="s">
        <v>48</v>
      </c>
      <c r="J3896" s="23" t="s">
        <v>27540</v>
      </c>
      <c r="K3896" s="23" t="s">
        <v>27570</v>
      </c>
      <c r="L3896" s="23" t="s">
        <v>210</v>
      </c>
      <c r="M3896" s="21">
        <v>22</v>
      </c>
      <c r="N3896" s="21">
        <v>1</v>
      </c>
      <c r="O3896" s="23" t="s">
        <v>217</v>
      </c>
      <c r="P3896" s="23" t="s">
        <v>53</v>
      </c>
      <c r="Q3896" s="23" t="s">
        <v>242</v>
      </c>
      <c r="R3896" s="23" t="s">
        <v>242</v>
      </c>
      <c r="S3896" s="23" t="s">
        <v>10013</v>
      </c>
      <c r="T3896" s="22">
        <v>3406561</v>
      </c>
      <c r="U3896" s="22">
        <v>646557</v>
      </c>
      <c r="V3896" s="21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16</v>
      </c>
      <c r="E3897" s="21" t="s">
        <v>27522</v>
      </c>
      <c r="F3897" s="23" t="s">
        <v>6198</v>
      </c>
      <c r="G3897" s="23" t="s">
        <v>231</v>
      </c>
      <c r="H3897" s="21">
        <v>195</v>
      </c>
      <c r="I3897" s="23" t="s">
        <v>48</v>
      </c>
      <c r="J3897" s="23" t="s">
        <v>27540</v>
      </c>
      <c r="K3897" s="23" t="s">
        <v>27570</v>
      </c>
      <c r="L3897" s="23" t="s">
        <v>210</v>
      </c>
      <c r="M3897" s="21">
        <v>22</v>
      </c>
      <c r="N3897" s="21">
        <v>1</v>
      </c>
      <c r="O3897" s="23" t="s">
        <v>217</v>
      </c>
      <c r="P3897" s="23" t="s">
        <v>51</v>
      </c>
      <c r="Q3897" s="23" t="s">
        <v>242</v>
      </c>
      <c r="R3897" s="23" t="s">
        <v>242</v>
      </c>
      <c r="S3897" s="23" t="s">
        <v>10013</v>
      </c>
      <c r="T3897" s="22">
        <v>0</v>
      </c>
      <c r="U3897" s="22">
        <v>24547</v>
      </c>
      <c r="V3897" s="21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16</v>
      </c>
      <c r="E3898" s="21" t="s">
        <v>27522</v>
      </c>
      <c r="F3898" s="23" t="s">
        <v>6198</v>
      </c>
      <c r="G3898" s="23" t="s">
        <v>231</v>
      </c>
      <c r="H3898" s="21">
        <v>195</v>
      </c>
      <c r="I3898" s="23" t="s">
        <v>48</v>
      </c>
      <c r="J3898" s="23" t="s">
        <v>27540</v>
      </c>
      <c r="K3898" s="23" t="s">
        <v>27570</v>
      </c>
      <c r="L3898" s="23" t="s">
        <v>210</v>
      </c>
      <c r="M3898" s="21">
        <v>22</v>
      </c>
      <c r="N3898" s="21">
        <v>1</v>
      </c>
      <c r="O3898" s="23" t="s">
        <v>217</v>
      </c>
      <c r="P3898" s="23" t="s">
        <v>53</v>
      </c>
      <c r="Q3898" s="23" t="s">
        <v>242</v>
      </c>
      <c r="R3898" s="23" t="s">
        <v>242</v>
      </c>
      <c r="S3898" s="23" t="s">
        <v>10013</v>
      </c>
      <c r="T3898" s="22">
        <v>2051080</v>
      </c>
      <c r="U3898" s="22">
        <v>471018</v>
      </c>
      <c r="V3898" s="21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13</v>
      </c>
      <c r="E3899" s="21" t="s">
        <v>27522</v>
      </c>
      <c r="F3899" s="23" t="s">
        <v>6201</v>
      </c>
      <c r="G3899" s="23" t="s">
        <v>1256</v>
      </c>
      <c r="H3899" s="21">
        <v>6455</v>
      </c>
      <c r="I3899" s="23" t="s">
        <v>55</v>
      </c>
      <c r="J3899" s="23" t="s">
        <v>27530</v>
      </c>
      <c r="K3899" s="23" t="s">
        <v>27570</v>
      </c>
      <c r="L3899" s="23" t="s">
        <v>210</v>
      </c>
      <c r="M3899" s="21">
        <v>22</v>
      </c>
      <c r="N3899" s="21">
        <v>1</v>
      </c>
      <c r="O3899" s="23" t="s">
        <v>217</v>
      </c>
      <c r="P3899" s="23" t="s">
        <v>51</v>
      </c>
      <c r="Q3899" s="23" t="s">
        <v>242</v>
      </c>
      <c r="R3899" s="23" t="s">
        <v>242</v>
      </c>
      <c r="S3899" s="23" t="s">
        <v>27586</v>
      </c>
      <c r="T3899" s="22">
        <v>0</v>
      </c>
      <c r="U3899" s="22">
        <v>441955</v>
      </c>
      <c r="V3899" s="21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13</v>
      </c>
      <c r="E3900" s="21" t="s">
        <v>27522</v>
      </c>
      <c r="F3900" s="23" t="s">
        <v>6201</v>
      </c>
      <c r="G3900" s="23" t="s">
        <v>1256</v>
      </c>
      <c r="H3900" s="21">
        <v>6455</v>
      </c>
      <c r="I3900" s="23" t="s">
        <v>55</v>
      </c>
      <c r="J3900" s="23" t="s">
        <v>27530</v>
      </c>
      <c r="K3900" s="23" t="s">
        <v>27570</v>
      </c>
      <c r="L3900" s="23" t="s">
        <v>210</v>
      </c>
      <c r="M3900" s="21">
        <v>22</v>
      </c>
      <c r="N3900" s="21">
        <v>1</v>
      </c>
      <c r="O3900" s="23" t="s">
        <v>217</v>
      </c>
      <c r="P3900" s="23" t="s">
        <v>53</v>
      </c>
      <c r="Q3900" s="23" t="s">
        <v>242</v>
      </c>
      <c r="R3900" s="23" t="s">
        <v>242</v>
      </c>
      <c r="S3900" s="23" t="s">
        <v>27586</v>
      </c>
      <c r="T3900" s="22">
        <v>9727838</v>
      </c>
      <c r="U3900" s="22">
        <v>824073</v>
      </c>
      <c r="V3900" s="21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13</v>
      </c>
      <c r="E3901" s="21" t="s">
        <v>27522</v>
      </c>
      <c r="F3901" s="23" t="s">
        <v>6205</v>
      </c>
      <c r="G3901" s="23" t="s">
        <v>6204</v>
      </c>
      <c r="H3901" s="21">
        <v>17650</v>
      </c>
      <c r="I3901" s="23" t="s">
        <v>56</v>
      </c>
      <c r="J3901" s="23" t="s">
        <v>27530</v>
      </c>
      <c r="K3901" s="23" t="s">
        <v>27570</v>
      </c>
      <c r="L3901" s="23" t="s">
        <v>210</v>
      </c>
      <c r="M3901" s="21">
        <v>22</v>
      </c>
      <c r="N3901" s="21">
        <v>2</v>
      </c>
      <c r="O3901" s="23" t="s">
        <v>27524</v>
      </c>
      <c r="P3901" s="23" t="s">
        <v>266</v>
      </c>
      <c r="Q3901" s="23" t="s">
        <v>218</v>
      </c>
      <c r="R3901" s="23" t="s">
        <v>218</v>
      </c>
      <c r="S3901" s="23" t="s">
        <v>10013</v>
      </c>
      <c r="T3901" s="22">
        <v>32361</v>
      </c>
      <c r="U3901" s="22">
        <v>2862.098</v>
      </c>
      <c r="V3901" s="21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13</v>
      </c>
      <c r="E3902" s="21" t="s">
        <v>27522</v>
      </c>
      <c r="F3902" s="23" t="s">
        <v>6205</v>
      </c>
      <c r="G3902" s="23" t="s">
        <v>6204</v>
      </c>
      <c r="H3902" s="21">
        <v>17650</v>
      </c>
      <c r="I3902" s="23" t="s">
        <v>56</v>
      </c>
      <c r="J3902" s="23" t="s">
        <v>27530</v>
      </c>
      <c r="K3902" s="23" t="s">
        <v>27570</v>
      </c>
      <c r="L3902" s="23" t="s">
        <v>210</v>
      </c>
      <c r="M3902" s="21">
        <v>22</v>
      </c>
      <c r="N3902" s="21">
        <v>2</v>
      </c>
      <c r="O3902" s="23" t="s">
        <v>27524</v>
      </c>
      <c r="P3902" s="23" t="s">
        <v>266</v>
      </c>
      <c r="Q3902" s="23" t="s">
        <v>242</v>
      </c>
      <c r="R3902" s="23" t="s">
        <v>242</v>
      </c>
      <c r="S3902" s="23" t="s">
        <v>10013</v>
      </c>
      <c r="T3902" s="22">
        <v>3543441</v>
      </c>
      <c r="U3902" s="22">
        <v>313401.90000000002</v>
      </c>
      <c r="V3902" s="21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13</v>
      </c>
      <c r="E3903" s="21" t="s">
        <v>27522</v>
      </c>
      <c r="F3903" s="23" t="s">
        <v>6206</v>
      </c>
      <c r="G3903" s="23" t="s">
        <v>6204</v>
      </c>
      <c r="H3903" s="21">
        <v>17650</v>
      </c>
      <c r="I3903" s="23" t="s">
        <v>48</v>
      </c>
      <c r="J3903" s="23" t="s">
        <v>27540</v>
      </c>
      <c r="K3903" s="23" t="s">
        <v>27570</v>
      </c>
      <c r="L3903" s="23" t="s">
        <v>210</v>
      </c>
      <c r="M3903" s="21">
        <v>22</v>
      </c>
      <c r="N3903" s="21">
        <v>2</v>
      </c>
      <c r="O3903" s="23" t="s">
        <v>27524</v>
      </c>
      <c r="P3903" s="23" t="s">
        <v>51</v>
      </c>
      <c r="Q3903" s="23" t="s">
        <v>242</v>
      </c>
      <c r="R3903" s="23" t="s">
        <v>242</v>
      </c>
      <c r="S3903" s="23" t="s">
        <v>10013</v>
      </c>
      <c r="T3903" s="22">
        <v>6204354</v>
      </c>
      <c r="U3903" s="22">
        <v>4166139</v>
      </c>
      <c r="V3903" s="21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13</v>
      </c>
      <c r="E3904" s="21" t="s">
        <v>27522</v>
      </c>
      <c r="F3904" s="23" t="s">
        <v>6206</v>
      </c>
      <c r="G3904" s="23" t="s">
        <v>6204</v>
      </c>
      <c r="H3904" s="21">
        <v>17650</v>
      </c>
      <c r="I3904" s="23" t="s">
        <v>48</v>
      </c>
      <c r="J3904" s="23" t="s">
        <v>27540</v>
      </c>
      <c r="K3904" s="23" t="s">
        <v>27570</v>
      </c>
      <c r="L3904" s="23" t="s">
        <v>210</v>
      </c>
      <c r="M3904" s="21">
        <v>22</v>
      </c>
      <c r="N3904" s="21">
        <v>2</v>
      </c>
      <c r="O3904" s="23" t="s">
        <v>27524</v>
      </c>
      <c r="P3904" s="23" t="s">
        <v>53</v>
      </c>
      <c r="Q3904" s="23" t="s">
        <v>242</v>
      </c>
      <c r="R3904" s="23" t="s">
        <v>242</v>
      </c>
      <c r="S3904" s="23" t="s">
        <v>10013</v>
      </c>
      <c r="T3904" s="22">
        <v>76863224</v>
      </c>
      <c r="U3904" s="22">
        <v>7474884</v>
      </c>
      <c r="V3904" s="21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13</v>
      </c>
      <c r="E3905" s="21" t="s">
        <v>27522</v>
      </c>
      <c r="F3905" s="23" t="s">
        <v>6212</v>
      </c>
      <c r="G3905" s="23" t="s">
        <v>1205</v>
      </c>
      <c r="H3905" s="21">
        <v>6452</v>
      </c>
      <c r="I3905" s="23" t="s">
        <v>55</v>
      </c>
      <c r="J3905" s="23" t="s">
        <v>27530</v>
      </c>
      <c r="K3905" s="23" t="s">
        <v>27570</v>
      </c>
      <c r="L3905" s="23" t="s">
        <v>210</v>
      </c>
      <c r="M3905" s="21">
        <v>22</v>
      </c>
      <c r="N3905" s="21">
        <v>1</v>
      </c>
      <c r="O3905" s="23" t="s">
        <v>217</v>
      </c>
      <c r="P3905" s="23" t="s">
        <v>266</v>
      </c>
      <c r="Q3905" s="23" t="s">
        <v>242</v>
      </c>
      <c r="R3905" s="23" t="s">
        <v>242</v>
      </c>
      <c r="S3905" s="23" t="s">
        <v>10013</v>
      </c>
      <c r="T3905" s="22">
        <v>2044558</v>
      </c>
      <c r="U3905" s="22">
        <v>79601</v>
      </c>
      <c r="V3905" s="21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13</v>
      </c>
      <c r="E3906" s="21" t="s">
        <v>27522</v>
      </c>
      <c r="F3906" s="23" t="s">
        <v>6214</v>
      </c>
      <c r="G3906" s="23" t="s">
        <v>312</v>
      </c>
      <c r="H3906" s="21">
        <v>18642</v>
      </c>
      <c r="I3906" s="23" t="s">
        <v>71</v>
      </c>
      <c r="J3906" s="23" t="s">
        <v>27540</v>
      </c>
      <c r="K3906" s="23" t="s">
        <v>27570</v>
      </c>
      <c r="L3906" s="23" t="s">
        <v>210</v>
      </c>
      <c r="M3906" s="21">
        <v>22</v>
      </c>
      <c r="N3906" s="21">
        <v>1</v>
      </c>
      <c r="O3906" s="23" t="s">
        <v>217</v>
      </c>
      <c r="P3906" s="23" t="s">
        <v>209</v>
      </c>
      <c r="Q3906" s="23" t="s">
        <v>218</v>
      </c>
      <c r="R3906" s="23" t="s">
        <v>218</v>
      </c>
      <c r="S3906" s="23" t="s">
        <v>8326</v>
      </c>
      <c r="T3906" s="22">
        <v>1325</v>
      </c>
      <c r="U3906" s="22">
        <v>2</v>
      </c>
      <c r="V3906" s="21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16</v>
      </c>
      <c r="E3907" s="21" t="s">
        <v>27522</v>
      </c>
      <c r="F3907" s="23" t="s">
        <v>6215</v>
      </c>
      <c r="G3907" s="23" t="s">
        <v>231</v>
      </c>
      <c r="H3907" s="21">
        <v>195</v>
      </c>
      <c r="I3907" s="23" t="s">
        <v>48</v>
      </c>
      <c r="J3907" s="23" t="s">
        <v>27540</v>
      </c>
      <c r="K3907" s="23" t="s">
        <v>27570</v>
      </c>
      <c r="L3907" s="23" t="s">
        <v>210</v>
      </c>
      <c r="M3907" s="21">
        <v>22</v>
      </c>
      <c r="N3907" s="21">
        <v>1</v>
      </c>
      <c r="O3907" s="23" t="s">
        <v>217</v>
      </c>
      <c r="P3907" s="23" t="s">
        <v>51</v>
      </c>
      <c r="Q3907" s="23" t="s">
        <v>242</v>
      </c>
      <c r="R3907" s="23" t="s">
        <v>242</v>
      </c>
      <c r="S3907" s="23" t="s">
        <v>10013</v>
      </c>
      <c r="T3907" s="22">
        <v>0</v>
      </c>
      <c r="U3907" s="22">
        <v>274124</v>
      </c>
      <c r="V3907" s="21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16</v>
      </c>
      <c r="E3908" s="21" t="s">
        <v>27522</v>
      </c>
      <c r="F3908" s="23" t="s">
        <v>6215</v>
      </c>
      <c r="G3908" s="23" t="s">
        <v>231</v>
      </c>
      <c r="H3908" s="21">
        <v>195</v>
      </c>
      <c r="I3908" s="23" t="s">
        <v>48</v>
      </c>
      <c r="J3908" s="23" t="s">
        <v>27540</v>
      </c>
      <c r="K3908" s="23" t="s">
        <v>27570</v>
      </c>
      <c r="L3908" s="23" t="s">
        <v>210</v>
      </c>
      <c r="M3908" s="21">
        <v>22</v>
      </c>
      <c r="N3908" s="21">
        <v>1</v>
      </c>
      <c r="O3908" s="23" t="s">
        <v>217</v>
      </c>
      <c r="P3908" s="23" t="s">
        <v>53</v>
      </c>
      <c r="Q3908" s="23" t="s">
        <v>242</v>
      </c>
      <c r="R3908" s="23" t="s">
        <v>242</v>
      </c>
      <c r="S3908" s="23" t="s">
        <v>10013</v>
      </c>
      <c r="T3908" s="22">
        <v>6936345</v>
      </c>
      <c r="U3908" s="22">
        <v>1254686</v>
      </c>
      <c r="V3908" s="21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13</v>
      </c>
      <c r="E3909" s="21">
        <v>2</v>
      </c>
      <c r="F3909" s="23" t="s">
        <v>6217</v>
      </c>
      <c r="G3909" s="23" t="s">
        <v>312</v>
      </c>
      <c r="H3909" s="21">
        <v>18642</v>
      </c>
      <c r="I3909" s="23" t="s">
        <v>88</v>
      </c>
      <c r="J3909" s="23" t="s">
        <v>27540</v>
      </c>
      <c r="K3909" s="23" t="s">
        <v>27570</v>
      </c>
      <c r="L3909" s="23" t="s">
        <v>210</v>
      </c>
      <c r="M3909" s="21">
        <v>22</v>
      </c>
      <c r="N3909" s="21">
        <v>1</v>
      </c>
      <c r="O3909" s="23" t="s">
        <v>217</v>
      </c>
      <c r="P3909" s="23" t="s">
        <v>241</v>
      </c>
      <c r="Q3909" s="23" t="s">
        <v>316</v>
      </c>
      <c r="R3909" s="23" t="s">
        <v>316</v>
      </c>
      <c r="S3909" s="23" t="s">
        <v>8326</v>
      </c>
      <c r="T3909" s="22">
        <v>0</v>
      </c>
      <c r="U3909" s="22">
        <v>6791373</v>
      </c>
      <c r="V3909" s="21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13</v>
      </c>
      <c r="E3910" s="21">
        <v>1</v>
      </c>
      <c r="F3910" s="23" t="s">
        <v>6217</v>
      </c>
      <c r="G3910" s="23" t="s">
        <v>312</v>
      </c>
      <c r="H3910" s="21">
        <v>18642</v>
      </c>
      <c r="I3910" s="23" t="s">
        <v>88</v>
      </c>
      <c r="J3910" s="23" t="s">
        <v>27540</v>
      </c>
      <c r="K3910" s="23" t="s">
        <v>27570</v>
      </c>
      <c r="L3910" s="23" t="s">
        <v>210</v>
      </c>
      <c r="M3910" s="21">
        <v>22</v>
      </c>
      <c r="N3910" s="21">
        <v>1</v>
      </c>
      <c r="O3910" s="23" t="s">
        <v>217</v>
      </c>
      <c r="P3910" s="23" t="s">
        <v>241</v>
      </c>
      <c r="Q3910" s="23" t="s">
        <v>316</v>
      </c>
      <c r="R3910" s="23" t="s">
        <v>316</v>
      </c>
      <c r="S3910" s="23" t="s">
        <v>8326</v>
      </c>
      <c r="T3910" s="22">
        <v>0</v>
      </c>
      <c r="U3910" s="22">
        <v>10016728</v>
      </c>
      <c r="V3910" s="21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13</v>
      </c>
      <c r="E3911" s="21" t="s">
        <v>27522</v>
      </c>
      <c r="F3911" s="23" t="s">
        <v>6218</v>
      </c>
      <c r="G3911" s="23" t="s">
        <v>373</v>
      </c>
      <c r="H3911" s="21">
        <v>10433</v>
      </c>
      <c r="I3911" s="23" t="s">
        <v>46</v>
      </c>
      <c r="J3911" s="23" t="s">
        <v>27545</v>
      </c>
      <c r="K3911" s="23" t="s">
        <v>210</v>
      </c>
      <c r="L3911" s="23" t="s">
        <v>210</v>
      </c>
      <c r="M3911" s="21">
        <v>22</v>
      </c>
      <c r="N3911" s="21">
        <v>1</v>
      </c>
      <c r="O3911" s="23" t="s">
        <v>217</v>
      </c>
      <c r="P3911" s="23" t="s">
        <v>209</v>
      </c>
      <c r="Q3911" s="23" t="s">
        <v>218</v>
      </c>
      <c r="R3911" s="23" t="s">
        <v>218</v>
      </c>
      <c r="S3911" s="23" t="s">
        <v>210</v>
      </c>
      <c r="T3911" s="22">
        <v>935</v>
      </c>
      <c r="U3911" s="22">
        <v>0</v>
      </c>
      <c r="V3911" s="21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13</v>
      </c>
      <c r="E3912" s="21" t="s">
        <v>27522</v>
      </c>
      <c r="F3912" s="23" t="s">
        <v>6220</v>
      </c>
      <c r="G3912" s="23" t="s">
        <v>6219</v>
      </c>
      <c r="H3912" s="21">
        <v>14323</v>
      </c>
      <c r="I3912" s="23" t="s">
        <v>83</v>
      </c>
      <c r="J3912" s="23" t="s">
        <v>27541</v>
      </c>
      <c r="K3912" s="23" t="s">
        <v>7520</v>
      </c>
      <c r="L3912" s="23" t="s">
        <v>210</v>
      </c>
      <c r="M3912" s="21">
        <v>22</v>
      </c>
      <c r="N3912" s="21">
        <v>1</v>
      </c>
      <c r="O3912" s="23" t="s">
        <v>217</v>
      </c>
      <c r="P3912" s="23" t="s">
        <v>209</v>
      </c>
      <c r="Q3912" s="23" t="s">
        <v>478</v>
      </c>
      <c r="R3912" s="23" t="s">
        <v>27543</v>
      </c>
      <c r="S3912" s="23" t="s">
        <v>27577</v>
      </c>
      <c r="T3912" s="22">
        <v>436740</v>
      </c>
      <c r="U3912" s="22">
        <v>39490</v>
      </c>
      <c r="V3912" s="21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16</v>
      </c>
      <c r="E3913" s="21" t="s">
        <v>27522</v>
      </c>
      <c r="F3913" s="23" t="s">
        <v>6222</v>
      </c>
      <c r="G3913" s="23" t="s">
        <v>6221</v>
      </c>
      <c r="H3913" s="21">
        <v>63284</v>
      </c>
      <c r="I3913" s="23" t="s">
        <v>86</v>
      </c>
      <c r="J3913" s="23" t="s">
        <v>27530</v>
      </c>
      <c r="K3913" s="23" t="s">
        <v>27570</v>
      </c>
      <c r="L3913" s="23" t="s">
        <v>210</v>
      </c>
      <c r="M3913" s="21">
        <v>22</v>
      </c>
      <c r="N3913" s="21">
        <v>3</v>
      </c>
      <c r="O3913" s="23" t="s">
        <v>27534</v>
      </c>
      <c r="P3913" s="23" t="s">
        <v>241</v>
      </c>
      <c r="Q3913" s="23" t="s">
        <v>246</v>
      </c>
      <c r="R3913" s="23" t="s">
        <v>27536</v>
      </c>
      <c r="S3913" s="23" t="s">
        <v>27587</v>
      </c>
      <c r="T3913" s="22">
        <v>1178035</v>
      </c>
      <c r="U3913" s="22">
        <v>202023.45</v>
      </c>
      <c r="V3913" s="21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16</v>
      </c>
      <c r="E3914" s="21" t="s">
        <v>27522</v>
      </c>
      <c r="F3914" s="23" t="s">
        <v>6222</v>
      </c>
      <c r="G3914" s="23" t="s">
        <v>6221</v>
      </c>
      <c r="H3914" s="21">
        <v>63284</v>
      </c>
      <c r="I3914" s="23" t="s">
        <v>86</v>
      </c>
      <c r="J3914" s="23" t="s">
        <v>27530</v>
      </c>
      <c r="K3914" s="23" t="s">
        <v>27570</v>
      </c>
      <c r="L3914" s="23" t="s">
        <v>210</v>
      </c>
      <c r="M3914" s="21">
        <v>22</v>
      </c>
      <c r="N3914" s="21">
        <v>3</v>
      </c>
      <c r="O3914" s="23" t="s">
        <v>27534</v>
      </c>
      <c r="P3914" s="23" t="s">
        <v>241</v>
      </c>
      <c r="Q3914" s="23" t="s">
        <v>6223</v>
      </c>
      <c r="R3914" s="23" t="s">
        <v>27531</v>
      </c>
      <c r="S3914" s="23" t="s">
        <v>27587</v>
      </c>
      <c r="T3914" s="22">
        <v>0</v>
      </c>
      <c r="U3914" s="22">
        <v>0</v>
      </c>
      <c r="V3914" s="21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16</v>
      </c>
      <c r="E3915" s="21" t="s">
        <v>27522</v>
      </c>
      <c r="F3915" s="23" t="s">
        <v>6222</v>
      </c>
      <c r="G3915" s="23" t="s">
        <v>6221</v>
      </c>
      <c r="H3915" s="21">
        <v>63284</v>
      </c>
      <c r="I3915" s="23" t="s">
        <v>86</v>
      </c>
      <c r="J3915" s="23" t="s">
        <v>27530</v>
      </c>
      <c r="K3915" s="23" t="s">
        <v>27570</v>
      </c>
      <c r="L3915" s="23" t="s">
        <v>210</v>
      </c>
      <c r="M3915" s="21">
        <v>22</v>
      </c>
      <c r="N3915" s="21">
        <v>3</v>
      </c>
      <c r="O3915" s="23" t="s">
        <v>27534</v>
      </c>
      <c r="P3915" s="23" t="s">
        <v>241</v>
      </c>
      <c r="Q3915" s="23" t="s">
        <v>218</v>
      </c>
      <c r="R3915" s="23" t="s">
        <v>218</v>
      </c>
      <c r="S3915" s="23" t="s">
        <v>27587</v>
      </c>
      <c r="T3915" s="22">
        <v>9009</v>
      </c>
      <c r="U3915" s="22">
        <v>1546.115</v>
      </c>
      <c r="V3915" s="21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16</v>
      </c>
      <c r="E3916" s="21" t="s">
        <v>27522</v>
      </c>
      <c r="F3916" s="23" t="s">
        <v>6222</v>
      </c>
      <c r="G3916" s="23" t="s">
        <v>6221</v>
      </c>
      <c r="H3916" s="21">
        <v>63284</v>
      </c>
      <c r="I3916" s="23" t="s">
        <v>86</v>
      </c>
      <c r="J3916" s="23" t="s">
        <v>27530</v>
      </c>
      <c r="K3916" s="23" t="s">
        <v>27570</v>
      </c>
      <c r="L3916" s="23" t="s">
        <v>210</v>
      </c>
      <c r="M3916" s="21">
        <v>22</v>
      </c>
      <c r="N3916" s="21">
        <v>3</v>
      </c>
      <c r="O3916" s="23" t="s">
        <v>27534</v>
      </c>
      <c r="P3916" s="23" t="s">
        <v>241</v>
      </c>
      <c r="Q3916" s="23" t="s">
        <v>393</v>
      </c>
      <c r="R3916" s="23" t="s">
        <v>27531</v>
      </c>
      <c r="S3916" s="23" t="s">
        <v>27587</v>
      </c>
      <c r="T3916" s="22">
        <v>1475232</v>
      </c>
      <c r="U3916" s="22">
        <v>252898.44</v>
      </c>
      <c r="V3916" s="21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13</v>
      </c>
      <c r="E3917" s="21" t="s">
        <v>27522</v>
      </c>
      <c r="F3917" s="23" t="s">
        <v>2556</v>
      </c>
      <c r="G3917" s="23" t="s">
        <v>3188</v>
      </c>
      <c r="H3917" s="21">
        <v>924</v>
      </c>
      <c r="I3917" s="23" t="s">
        <v>70</v>
      </c>
      <c r="J3917" s="23" t="s">
        <v>27526</v>
      </c>
      <c r="K3917" s="23" t="s">
        <v>27570</v>
      </c>
      <c r="L3917" s="23" t="s">
        <v>210</v>
      </c>
      <c r="M3917" s="21">
        <v>22</v>
      </c>
      <c r="N3917" s="21">
        <v>1</v>
      </c>
      <c r="O3917" s="23" t="s">
        <v>217</v>
      </c>
      <c r="P3917" s="23" t="s">
        <v>266</v>
      </c>
      <c r="Q3917" s="23" t="s">
        <v>242</v>
      </c>
      <c r="R3917" s="23" t="s">
        <v>242</v>
      </c>
      <c r="S3917" s="23" t="s">
        <v>27595</v>
      </c>
      <c r="T3917" s="22">
        <v>741159</v>
      </c>
      <c r="U3917" s="22">
        <v>72071</v>
      </c>
      <c r="V3917" s="21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13</v>
      </c>
      <c r="E3918" s="21" t="s">
        <v>27522</v>
      </c>
      <c r="F3918" s="23" t="s">
        <v>6225</v>
      </c>
      <c r="G3918" s="23" t="s">
        <v>360</v>
      </c>
      <c r="H3918" s="21">
        <v>219</v>
      </c>
      <c r="I3918" s="23" t="s">
        <v>46</v>
      </c>
      <c r="J3918" s="23" t="s">
        <v>27545</v>
      </c>
      <c r="K3918" s="23" t="s">
        <v>210</v>
      </c>
      <c r="L3918" s="23" t="s">
        <v>210</v>
      </c>
      <c r="M3918" s="21">
        <v>22</v>
      </c>
      <c r="N3918" s="21">
        <v>1</v>
      </c>
      <c r="O3918" s="23" t="s">
        <v>217</v>
      </c>
      <c r="P3918" s="23" t="s">
        <v>235</v>
      </c>
      <c r="Q3918" s="23" t="s">
        <v>236</v>
      </c>
      <c r="R3918" s="23" t="s">
        <v>27547</v>
      </c>
      <c r="S3918" s="23" t="s">
        <v>210</v>
      </c>
      <c r="T3918" s="22">
        <v>53629</v>
      </c>
      <c r="U3918" s="22">
        <v>15718</v>
      </c>
      <c r="V3918" s="21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13</v>
      </c>
      <c r="E3919" s="21" t="s">
        <v>27522</v>
      </c>
      <c r="F3919" s="23" t="s">
        <v>6226</v>
      </c>
      <c r="G3919" s="23" t="s">
        <v>360</v>
      </c>
      <c r="H3919" s="21">
        <v>219</v>
      </c>
      <c r="I3919" s="23" t="s">
        <v>46</v>
      </c>
      <c r="J3919" s="23" t="s">
        <v>27545</v>
      </c>
      <c r="K3919" s="23" t="s">
        <v>210</v>
      </c>
      <c r="L3919" s="23" t="s">
        <v>210</v>
      </c>
      <c r="M3919" s="21">
        <v>22</v>
      </c>
      <c r="N3919" s="21">
        <v>1</v>
      </c>
      <c r="O3919" s="23" t="s">
        <v>217</v>
      </c>
      <c r="P3919" s="23" t="s">
        <v>235</v>
      </c>
      <c r="Q3919" s="23" t="s">
        <v>236</v>
      </c>
      <c r="R3919" s="23" t="s">
        <v>27547</v>
      </c>
      <c r="S3919" s="23" t="s">
        <v>210</v>
      </c>
      <c r="T3919" s="22">
        <v>79769</v>
      </c>
      <c r="U3919" s="22">
        <v>23379</v>
      </c>
      <c r="V3919" s="21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13</v>
      </c>
      <c r="E3920" s="21" t="s">
        <v>27522</v>
      </c>
      <c r="F3920" s="23" t="s">
        <v>6227</v>
      </c>
      <c r="G3920" s="23" t="s">
        <v>3188</v>
      </c>
      <c r="H3920" s="21">
        <v>924</v>
      </c>
      <c r="I3920" s="23" t="s">
        <v>70</v>
      </c>
      <c r="J3920" s="23" t="s">
        <v>27526</v>
      </c>
      <c r="K3920" s="23" t="s">
        <v>27570</v>
      </c>
      <c r="L3920" s="23" t="s">
        <v>210</v>
      </c>
      <c r="M3920" s="21">
        <v>22</v>
      </c>
      <c r="N3920" s="21">
        <v>1</v>
      </c>
      <c r="O3920" s="23" t="s">
        <v>217</v>
      </c>
      <c r="P3920" s="23" t="s">
        <v>266</v>
      </c>
      <c r="Q3920" s="23" t="s">
        <v>242</v>
      </c>
      <c r="R3920" s="23" t="s">
        <v>242</v>
      </c>
      <c r="S3920" s="23" t="s">
        <v>27595</v>
      </c>
      <c r="T3920" s="22">
        <v>254526</v>
      </c>
      <c r="U3920" s="22">
        <v>20004</v>
      </c>
      <c r="V3920" s="21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13</v>
      </c>
      <c r="E3921" s="21" t="s">
        <v>27522</v>
      </c>
      <c r="F3921" s="23" t="s">
        <v>6228</v>
      </c>
      <c r="G3921" s="23" t="s">
        <v>3188</v>
      </c>
      <c r="H3921" s="21">
        <v>924</v>
      </c>
      <c r="I3921" s="23" t="s">
        <v>82</v>
      </c>
      <c r="J3921" s="23" t="s">
        <v>27533</v>
      </c>
      <c r="K3921" s="23" t="s">
        <v>27570</v>
      </c>
      <c r="L3921" s="23" t="s">
        <v>210</v>
      </c>
      <c r="M3921" s="21">
        <v>22</v>
      </c>
      <c r="N3921" s="21">
        <v>1</v>
      </c>
      <c r="O3921" s="23" t="s">
        <v>217</v>
      </c>
      <c r="P3921" s="23" t="s">
        <v>51</v>
      </c>
      <c r="Q3921" s="23" t="s">
        <v>242</v>
      </c>
      <c r="R3921" s="23" t="s">
        <v>242</v>
      </c>
      <c r="S3921" s="23" t="s">
        <v>27595</v>
      </c>
      <c r="T3921" s="22">
        <v>240622</v>
      </c>
      <c r="U3921" s="22">
        <v>1845672</v>
      </c>
      <c r="V3921" s="21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13</v>
      </c>
      <c r="E3922" s="21" t="s">
        <v>27522</v>
      </c>
      <c r="F3922" s="23" t="s">
        <v>6228</v>
      </c>
      <c r="G3922" s="23" t="s">
        <v>3188</v>
      </c>
      <c r="H3922" s="21">
        <v>924</v>
      </c>
      <c r="I3922" s="23" t="s">
        <v>82</v>
      </c>
      <c r="J3922" s="23" t="s">
        <v>27533</v>
      </c>
      <c r="K3922" s="23" t="s">
        <v>27570</v>
      </c>
      <c r="L3922" s="23" t="s">
        <v>210</v>
      </c>
      <c r="M3922" s="21">
        <v>22</v>
      </c>
      <c r="N3922" s="21">
        <v>1</v>
      </c>
      <c r="O3922" s="23" t="s">
        <v>217</v>
      </c>
      <c r="P3922" s="23" t="s">
        <v>53</v>
      </c>
      <c r="Q3922" s="23" t="s">
        <v>242</v>
      </c>
      <c r="R3922" s="23" t="s">
        <v>242</v>
      </c>
      <c r="S3922" s="23" t="s">
        <v>27595</v>
      </c>
      <c r="T3922" s="22">
        <v>38699240</v>
      </c>
      <c r="U3922" s="22">
        <v>3453683</v>
      </c>
      <c r="V3922" s="21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13</v>
      </c>
      <c r="E3923" s="21" t="s">
        <v>27522</v>
      </c>
      <c r="F3923" s="23" t="s">
        <v>6229</v>
      </c>
      <c r="G3923" s="23" t="s">
        <v>5620</v>
      </c>
      <c r="H3923" s="21">
        <v>20214</v>
      </c>
      <c r="I3923" s="23" t="s">
        <v>58</v>
      </c>
      <c r="J3923" s="23" t="s">
        <v>27526</v>
      </c>
      <c r="K3923" s="23" t="s">
        <v>27569</v>
      </c>
      <c r="L3923" s="23" t="s">
        <v>210</v>
      </c>
      <c r="M3923" s="21">
        <v>22</v>
      </c>
      <c r="N3923" s="21">
        <v>1</v>
      </c>
      <c r="O3923" s="23" t="s">
        <v>217</v>
      </c>
      <c r="P3923" s="23" t="s">
        <v>209</v>
      </c>
      <c r="Q3923" s="23" t="s">
        <v>218</v>
      </c>
      <c r="R3923" s="23" t="s">
        <v>218</v>
      </c>
      <c r="S3923" s="23" t="s">
        <v>2899</v>
      </c>
      <c r="T3923" s="22">
        <v>700</v>
      </c>
      <c r="U3923" s="22">
        <v>53</v>
      </c>
      <c r="V3923" s="21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13</v>
      </c>
      <c r="E3924" s="21" t="s">
        <v>27522</v>
      </c>
      <c r="F3924" s="23" t="s">
        <v>5367</v>
      </c>
      <c r="G3924" s="23" t="s">
        <v>1729</v>
      </c>
      <c r="H3924" s="21">
        <v>9273</v>
      </c>
      <c r="I3924" s="23" t="s">
        <v>61</v>
      </c>
      <c r="J3924" s="23" t="s">
        <v>27525</v>
      </c>
      <c r="K3924" s="23" t="s">
        <v>27568</v>
      </c>
      <c r="L3924" s="23" t="s">
        <v>210</v>
      </c>
      <c r="M3924" s="21">
        <v>22</v>
      </c>
      <c r="N3924" s="21">
        <v>1</v>
      </c>
      <c r="O3924" s="23" t="s">
        <v>217</v>
      </c>
      <c r="P3924" s="23" t="s">
        <v>266</v>
      </c>
      <c r="Q3924" s="23" t="s">
        <v>242</v>
      </c>
      <c r="R3924" s="23" t="s">
        <v>242</v>
      </c>
      <c r="S3924" s="23" t="s">
        <v>2899</v>
      </c>
      <c r="T3924" s="22">
        <v>2409589</v>
      </c>
      <c r="U3924" s="22">
        <v>184553</v>
      </c>
      <c r="V3924" s="21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13</v>
      </c>
      <c r="E3925" s="21" t="s">
        <v>27522</v>
      </c>
      <c r="F3925" s="23" t="s">
        <v>6235</v>
      </c>
      <c r="G3925" s="23" t="s">
        <v>27900</v>
      </c>
      <c r="H3925" s="21">
        <v>65379</v>
      </c>
      <c r="I3925" s="23" t="s">
        <v>60</v>
      </c>
      <c r="J3925" s="23" t="s">
        <v>27525</v>
      </c>
      <c r="K3925" s="23" t="s">
        <v>27570</v>
      </c>
      <c r="L3925" s="23" t="s">
        <v>210</v>
      </c>
      <c r="M3925" s="21">
        <v>22</v>
      </c>
      <c r="N3925" s="21">
        <v>2</v>
      </c>
      <c r="O3925" s="23" t="s">
        <v>27524</v>
      </c>
      <c r="P3925" s="23" t="s">
        <v>266</v>
      </c>
      <c r="Q3925" s="23" t="s">
        <v>242</v>
      </c>
      <c r="R3925" s="23" t="s">
        <v>242</v>
      </c>
      <c r="S3925" s="23" t="s">
        <v>2899</v>
      </c>
      <c r="T3925" s="22">
        <v>417012</v>
      </c>
      <c r="U3925" s="22">
        <v>37754</v>
      </c>
      <c r="V3925" s="21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13</v>
      </c>
      <c r="E3926" s="21" t="s">
        <v>27522</v>
      </c>
      <c r="F3926" s="23" t="s">
        <v>6245</v>
      </c>
      <c r="G3926" s="23" t="s">
        <v>1753</v>
      </c>
      <c r="H3926" s="21">
        <v>15470</v>
      </c>
      <c r="I3926" s="23" t="s">
        <v>61</v>
      </c>
      <c r="J3926" s="23" t="s">
        <v>27525</v>
      </c>
      <c r="K3926" s="23" t="s">
        <v>27568</v>
      </c>
      <c r="L3926" s="23" t="s">
        <v>210</v>
      </c>
      <c r="M3926" s="21">
        <v>22</v>
      </c>
      <c r="N3926" s="21">
        <v>1</v>
      </c>
      <c r="O3926" s="23" t="s">
        <v>217</v>
      </c>
      <c r="P3926" s="23" t="s">
        <v>266</v>
      </c>
      <c r="Q3926" s="23" t="s">
        <v>242</v>
      </c>
      <c r="R3926" s="23" t="s">
        <v>242</v>
      </c>
      <c r="S3926" s="23" t="s">
        <v>2899</v>
      </c>
      <c r="T3926" s="22">
        <v>2174829</v>
      </c>
      <c r="U3926" s="22">
        <v>190625</v>
      </c>
      <c r="V3926" s="21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13</v>
      </c>
      <c r="E3927" s="21" t="s">
        <v>27522</v>
      </c>
      <c r="F3927" s="23" t="s">
        <v>6247</v>
      </c>
      <c r="G3927" s="23" t="s">
        <v>6246</v>
      </c>
      <c r="H3927" s="21">
        <v>59421</v>
      </c>
      <c r="I3927" s="23" t="s">
        <v>56</v>
      </c>
      <c r="J3927" s="23" t="s">
        <v>27530</v>
      </c>
      <c r="K3927" s="23" t="s">
        <v>27570</v>
      </c>
      <c r="L3927" s="23" t="s">
        <v>210</v>
      </c>
      <c r="M3927" s="21">
        <v>22</v>
      </c>
      <c r="N3927" s="21">
        <v>2</v>
      </c>
      <c r="O3927" s="23" t="s">
        <v>27524</v>
      </c>
      <c r="P3927" s="23" t="s">
        <v>266</v>
      </c>
      <c r="Q3927" s="23" t="s">
        <v>218</v>
      </c>
      <c r="R3927" s="23" t="s">
        <v>218</v>
      </c>
      <c r="S3927" s="23" t="s">
        <v>10013</v>
      </c>
      <c r="T3927" s="22">
        <v>40582</v>
      </c>
      <c r="U3927" s="22">
        <v>3525.5169999999998</v>
      </c>
      <c r="V3927" s="21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13</v>
      </c>
      <c r="E3928" s="21" t="s">
        <v>27522</v>
      </c>
      <c r="F3928" s="23" t="s">
        <v>6247</v>
      </c>
      <c r="G3928" s="23" t="s">
        <v>6246</v>
      </c>
      <c r="H3928" s="21">
        <v>59421</v>
      </c>
      <c r="I3928" s="23" t="s">
        <v>56</v>
      </c>
      <c r="J3928" s="23" t="s">
        <v>27530</v>
      </c>
      <c r="K3928" s="23" t="s">
        <v>27570</v>
      </c>
      <c r="L3928" s="23" t="s">
        <v>210</v>
      </c>
      <c r="M3928" s="21">
        <v>22</v>
      </c>
      <c r="N3928" s="21">
        <v>2</v>
      </c>
      <c r="O3928" s="23" t="s">
        <v>27524</v>
      </c>
      <c r="P3928" s="23" t="s">
        <v>266</v>
      </c>
      <c r="Q3928" s="23" t="s">
        <v>242</v>
      </c>
      <c r="R3928" s="23" t="s">
        <v>242</v>
      </c>
      <c r="S3928" s="23" t="s">
        <v>10013</v>
      </c>
      <c r="T3928" s="22">
        <v>1674761</v>
      </c>
      <c r="U3928" s="22">
        <v>145449.48000000001</v>
      </c>
      <c r="V3928" s="21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13</v>
      </c>
      <c r="E3929" s="21" t="s">
        <v>27522</v>
      </c>
      <c r="F3929" s="23" t="s">
        <v>6249</v>
      </c>
      <c r="G3929" s="23" t="s">
        <v>2109</v>
      </c>
      <c r="H3929" s="21">
        <v>5957</v>
      </c>
      <c r="I3929" s="23" t="s">
        <v>62</v>
      </c>
      <c r="J3929" s="23" t="s">
        <v>27526</v>
      </c>
      <c r="K3929" s="23" t="s">
        <v>27569</v>
      </c>
      <c r="L3929" s="23" t="s">
        <v>210</v>
      </c>
      <c r="M3929" s="21">
        <v>22</v>
      </c>
      <c r="N3929" s="21">
        <v>1</v>
      </c>
      <c r="O3929" s="23" t="s">
        <v>217</v>
      </c>
      <c r="P3929" s="23" t="s">
        <v>209</v>
      </c>
      <c r="Q3929" s="23" t="s">
        <v>218</v>
      </c>
      <c r="R3929" s="23" t="s">
        <v>218</v>
      </c>
      <c r="S3929" s="23" t="s">
        <v>610</v>
      </c>
      <c r="T3929" s="22">
        <v>37897</v>
      </c>
      <c r="U3929" s="22">
        <v>3456</v>
      </c>
      <c r="V3929" s="21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13</v>
      </c>
      <c r="E3930" s="21" t="s">
        <v>27522</v>
      </c>
      <c r="F3930" s="23" t="s">
        <v>6250</v>
      </c>
      <c r="G3930" s="23" t="s">
        <v>5770</v>
      </c>
      <c r="H3930" s="21">
        <v>17874</v>
      </c>
      <c r="I3930" s="23" t="s">
        <v>90</v>
      </c>
      <c r="J3930" s="23" t="s">
        <v>27535</v>
      </c>
      <c r="K3930" s="23" t="s">
        <v>7520</v>
      </c>
      <c r="L3930" s="23" t="s">
        <v>210</v>
      </c>
      <c r="M3930" s="21">
        <v>22</v>
      </c>
      <c r="N3930" s="21">
        <v>1</v>
      </c>
      <c r="O3930" s="23" t="s">
        <v>217</v>
      </c>
      <c r="P3930" s="23" t="s">
        <v>209</v>
      </c>
      <c r="Q3930" s="23" t="s">
        <v>218</v>
      </c>
      <c r="R3930" s="23" t="s">
        <v>218</v>
      </c>
      <c r="S3930" s="23" t="s">
        <v>27581</v>
      </c>
      <c r="T3930" s="22">
        <v>2248</v>
      </c>
      <c r="U3930" s="22">
        <v>200</v>
      </c>
      <c r="V3930" s="21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13</v>
      </c>
      <c r="E3931" s="21" t="s">
        <v>27522</v>
      </c>
      <c r="F3931" s="23" t="s">
        <v>6252</v>
      </c>
      <c r="G3931" s="23" t="s">
        <v>6251</v>
      </c>
      <c r="H3931" s="21">
        <v>17690</v>
      </c>
      <c r="I3931" s="23" t="s">
        <v>56</v>
      </c>
      <c r="J3931" s="23" t="s">
        <v>27530</v>
      </c>
      <c r="K3931" s="23" t="s">
        <v>27570</v>
      </c>
      <c r="L3931" s="23" t="s">
        <v>210</v>
      </c>
      <c r="M3931" s="21">
        <v>22</v>
      </c>
      <c r="N3931" s="21">
        <v>1</v>
      </c>
      <c r="O3931" s="23" t="s">
        <v>217</v>
      </c>
      <c r="P3931" s="23" t="s">
        <v>266</v>
      </c>
      <c r="Q3931" s="23" t="s">
        <v>218</v>
      </c>
      <c r="R3931" s="23" t="s">
        <v>218</v>
      </c>
      <c r="S3931" s="23" t="s">
        <v>10013</v>
      </c>
      <c r="T3931" s="22">
        <v>0</v>
      </c>
      <c r="U3931" s="22">
        <v>0</v>
      </c>
      <c r="V3931" s="21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13</v>
      </c>
      <c r="E3932" s="21" t="s">
        <v>27522</v>
      </c>
      <c r="F3932" s="23" t="s">
        <v>6252</v>
      </c>
      <c r="G3932" s="23" t="s">
        <v>6251</v>
      </c>
      <c r="H3932" s="21">
        <v>17690</v>
      </c>
      <c r="I3932" s="23" t="s">
        <v>56</v>
      </c>
      <c r="J3932" s="23" t="s">
        <v>27530</v>
      </c>
      <c r="K3932" s="23" t="s">
        <v>27570</v>
      </c>
      <c r="L3932" s="23" t="s">
        <v>210</v>
      </c>
      <c r="M3932" s="21">
        <v>22</v>
      </c>
      <c r="N3932" s="21">
        <v>1</v>
      </c>
      <c r="O3932" s="23" t="s">
        <v>217</v>
      </c>
      <c r="P3932" s="23" t="s">
        <v>266</v>
      </c>
      <c r="Q3932" s="23" t="s">
        <v>242</v>
      </c>
      <c r="R3932" s="23" t="s">
        <v>242</v>
      </c>
      <c r="S3932" s="23" t="s">
        <v>10013</v>
      </c>
      <c r="T3932" s="22">
        <v>637585</v>
      </c>
      <c r="U3932" s="22">
        <v>64644</v>
      </c>
      <c r="V3932" s="21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13</v>
      </c>
      <c r="E3933" s="21" t="s">
        <v>27522</v>
      </c>
      <c r="F3933" s="23" t="s">
        <v>6253</v>
      </c>
      <c r="G3933" s="23" t="s">
        <v>1683</v>
      </c>
      <c r="H3933" s="21">
        <v>16179</v>
      </c>
      <c r="I3933" s="23" t="s">
        <v>60</v>
      </c>
      <c r="J3933" s="23" t="s">
        <v>27525</v>
      </c>
      <c r="K3933" s="23" t="s">
        <v>27568</v>
      </c>
      <c r="L3933" s="23" t="s">
        <v>210</v>
      </c>
      <c r="M3933" s="21">
        <v>22</v>
      </c>
      <c r="N3933" s="21">
        <v>1</v>
      </c>
      <c r="O3933" s="23" t="s">
        <v>217</v>
      </c>
      <c r="P3933" s="23" t="s">
        <v>266</v>
      </c>
      <c r="Q3933" s="23" t="s">
        <v>242</v>
      </c>
      <c r="R3933" s="23" t="s">
        <v>242</v>
      </c>
      <c r="S3933" s="23" t="s">
        <v>1587</v>
      </c>
      <c r="T3933" s="22">
        <v>0</v>
      </c>
      <c r="U3933" s="22">
        <v>0</v>
      </c>
      <c r="V3933" s="21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13</v>
      </c>
      <c r="E3934" s="21" t="s">
        <v>27522</v>
      </c>
      <c r="F3934" s="23" t="s">
        <v>6255</v>
      </c>
      <c r="G3934" s="23" t="s">
        <v>6254</v>
      </c>
      <c r="H3934" s="21">
        <v>58190</v>
      </c>
      <c r="I3934" s="23" t="s">
        <v>75</v>
      </c>
      <c r="J3934" s="23" t="s">
        <v>27526</v>
      </c>
      <c r="K3934" s="23" t="s">
        <v>27569</v>
      </c>
      <c r="L3934" s="23" t="s">
        <v>210</v>
      </c>
      <c r="M3934" s="21">
        <v>22</v>
      </c>
      <c r="N3934" s="21">
        <v>2</v>
      </c>
      <c r="O3934" s="23" t="s">
        <v>27524</v>
      </c>
      <c r="P3934" s="23" t="s">
        <v>227</v>
      </c>
      <c r="Q3934" s="23" t="s">
        <v>228</v>
      </c>
      <c r="R3934" s="23" t="s">
        <v>228</v>
      </c>
      <c r="S3934" s="23" t="s">
        <v>610</v>
      </c>
      <c r="T3934" s="22">
        <v>24314</v>
      </c>
      <c r="U3934" s="22">
        <v>7126</v>
      </c>
      <c r="V3934" s="21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13</v>
      </c>
      <c r="E3935" s="21" t="s">
        <v>27522</v>
      </c>
      <c r="F3935" s="23" t="s">
        <v>6257</v>
      </c>
      <c r="G3935" s="23" t="s">
        <v>6181</v>
      </c>
      <c r="H3935" s="21">
        <v>40577</v>
      </c>
      <c r="I3935" s="23" t="s">
        <v>81</v>
      </c>
      <c r="J3935" s="23" t="s">
        <v>27525</v>
      </c>
      <c r="K3935" s="23" t="s">
        <v>27568</v>
      </c>
      <c r="L3935" s="23" t="s">
        <v>210</v>
      </c>
      <c r="M3935" s="21">
        <v>22</v>
      </c>
      <c r="N3935" s="21">
        <v>1</v>
      </c>
      <c r="O3935" s="23" t="s">
        <v>217</v>
      </c>
      <c r="P3935" s="23" t="s">
        <v>209</v>
      </c>
      <c r="Q3935" s="23" t="s">
        <v>218</v>
      </c>
      <c r="R3935" s="23" t="s">
        <v>218</v>
      </c>
      <c r="S3935" s="23" t="s">
        <v>1587</v>
      </c>
      <c r="T3935" s="22">
        <v>950</v>
      </c>
      <c r="U3935" s="22">
        <v>66</v>
      </c>
      <c r="V3935" s="21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13</v>
      </c>
      <c r="E3936" s="21" t="s">
        <v>27522</v>
      </c>
      <c r="F3936" s="23" t="s">
        <v>6258</v>
      </c>
      <c r="G3936" s="23" t="s">
        <v>6181</v>
      </c>
      <c r="H3936" s="21">
        <v>40577</v>
      </c>
      <c r="I3936" s="23" t="s">
        <v>81</v>
      </c>
      <c r="J3936" s="23" t="s">
        <v>27525</v>
      </c>
      <c r="K3936" s="23" t="s">
        <v>27568</v>
      </c>
      <c r="L3936" s="23" t="s">
        <v>210</v>
      </c>
      <c r="M3936" s="21">
        <v>22</v>
      </c>
      <c r="N3936" s="21">
        <v>1</v>
      </c>
      <c r="O3936" s="23" t="s">
        <v>217</v>
      </c>
      <c r="P3936" s="23" t="s">
        <v>209</v>
      </c>
      <c r="Q3936" s="23" t="s">
        <v>218</v>
      </c>
      <c r="R3936" s="23" t="s">
        <v>218</v>
      </c>
      <c r="S3936" s="23" t="s">
        <v>1587</v>
      </c>
      <c r="T3936" s="22">
        <v>2259</v>
      </c>
      <c r="U3936" s="22">
        <v>202</v>
      </c>
      <c r="V3936" s="21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13</v>
      </c>
      <c r="E3937" s="21" t="s">
        <v>27522</v>
      </c>
      <c r="F3937" s="23" t="s">
        <v>6259</v>
      </c>
      <c r="G3937" s="23" t="s">
        <v>6181</v>
      </c>
      <c r="H3937" s="21">
        <v>40577</v>
      </c>
      <c r="I3937" s="23" t="s">
        <v>81</v>
      </c>
      <c r="J3937" s="23" t="s">
        <v>27525</v>
      </c>
      <c r="K3937" s="23" t="s">
        <v>27568</v>
      </c>
      <c r="L3937" s="23" t="s">
        <v>210</v>
      </c>
      <c r="M3937" s="21">
        <v>22</v>
      </c>
      <c r="N3937" s="21">
        <v>1</v>
      </c>
      <c r="O3937" s="23" t="s">
        <v>217</v>
      </c>
      <c r="P3937" s="23" t="s">
        <v>209</v>
      </c>
      <c r="Q3937" s="23" t="s">
        <v>218</v>
      </c>
      <c r="R3937" s="23" t="s">
        <v>218</v>
      </c>
      <c r="S3937" s="23" t="s">
        <v>1587</v>
      </c>
      <c r="T3937" s="22">
        <v>1902</v>
      </c>
      <c r="U3937" s="22">
        <v>160</v>
      </c>
      <c r="V3937" s="21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13</v>
      </c>
      <c r="E3938" s="21" t="s">
        <v>27522</v>
      </c>
      <c r="F3938" s="23" t="s">
        <v>6260</v>
      </c>
      <c r="G3938" s="23" t="s">
        <v>6181</v>
      </c>
      <c r="H3938" s="21">
        <v>40577</v>
      </c>
      <c r="I3938" s="23" t="s">
        <v>81</v>
      </c>
      <c r="J3938" s="23" t="s">
        <v>27525</v>
      </c>
      <c r="K3938" s="23" t="s">
        <v>27568</v>
      </c>
      <c r="L3938" s="23" t="s">
        <v>210</v>
      </c>
      <c r="M3938" s="21">
        <v>22</v>
      </c>
      <c r="N3938" s="21">
        <v>1</v>
      </c>
      <c r="O3938" s="23" t="s">
        <v>217</v>
      </c>
      <c r="P3938" s="23" t="s">
        <v>209</v>
      </c>
      <c r="Q3938" s="23" t="s">
        <v>218</v>
      </c>
      <c r="R3938" s="23" t="s">
        <v>218</v>
      </c>
      <c r="S3938" s="23" t="s">
        <v>1587</v>
      </c>
      <c r="T3938" s="22">
        <v>6012</v>
      </c>
      <c r="U3938" s="22">
        <v>471</v>
      </c>
      <c r="V3938" s="21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13</v>
      </c>
      <c r="E3939" s="21" t="s">
        <v>27522</v>
      </c>
      <c r="F3939" s="23" t="s">
        <v>6261</v>
      </c>
      <c r="G3939" s="23" t="s">
        <v>6181</v>
      </c>
      <c r="H3939" s="21">
        <v>40577</v>
      </c>
      <c r="I3939" s="23" t="s">
        <v>81</v>
      </c>
      <c r="J3939" s="23" t="s">
        <v>27525</v>
      </c>
      <c r="K3939" s="23" t="s">
        <v>27568</v>
      </c>
      <c r="L3939" s="23" t="s">
        <v>210</v>
      </c>
      <c r="M3939" s="21">
        <v>22</v>
      </c>
      <c r="N3939" s="21">
        <v>1</v>
      </c>
      <c r="O3939" s="23" t="s">
        <v>217</v>
      </c>
      <c r="P3939" s="23" t="s">
        <v>209</v>
      </c>
      <c r="Q3939" s="23" t="s">
        <v>218</v>
      </c>
      <c r="R3939" s="23" t="s">
        <v>218</v>
      </c>
      <c r="S3939" s="23" t="s">
        <v>1587</v>
      </c>
      <c r="T3939" s="22">
        <v>2656</v>
      </c>
      <c r="U3939" s="22">
        <v>247</v>
      </c>
      <c r="V3939" s="21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13</v>
      </c>
      <c r="E3940" s="21" t="s">
        <v>27522</v>
      </c>
      <c r="F3940" s="23" t="s">
        <v>6262</v>
      </c>
      <c r="G3940" s="23" t="s">
        <v>6181</v>
      </c>
      <c r="H3940" s="21">
        <v>40577</v>
      </c>
      <c r="I3940" s="23" t="s">
        <v>81</v>
      </c>
      <c r="J3940" s="23" t="s">
        <v>27525</v>
      </c>
      <c r="K3940" s="23" t="s">
        <v>27568</v>
      </c>
      <c r="L3940" s="23" t="s">
        <v>210</v>
      </c>
      <c r="M3940" s="21">
        <v>22</v>
      </c>
      <c r="N3940" s="21">
        <v>1</v>
      </c>
      <c r="O3940" s="23" t="s">
        <v>217</v>
      </c>
      <c r="P3940" s="23" t="s">
        <v>209</v>
      </c>
      <c r="Q3940" s="23" t="s">
        <v>218</v>
      </c>
      <c r="R3940" s="23" t="s">
        <v>218</v>
      </c>
      <c r="S3940" s="23" t="s">
        <v>1587</v>
      </c>
      <c r="T3940" s="22">
        <v>6424</v>
      </c>
      <c r="U3940" s="22">
        <v>558</v>
      </c>
      <c r="V3940" s="21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13</v>
      </c>
      <c r="E3941" s="21" t="s">
        <v>27522</v>
      </c>
      <c r="F3941" s="23" t="s">
        <v>6263</v>
      </c>
      <c r="G3941" s="23" t="s">
        <v>6181</v>
      </c>
      <c r="H3941" s="21">
        <v>40577</v>
      </c>
      <c r="I3941" s="23" t="s">
        <v>81</v>
      </c>
      <c r="J3941" s="23" t="s">
        <v>27525</v>
      </c>
      <c r="K3941" s="23" t="s">
        <v>27568</v>
      </c>
      <c r="L3941" s="23" t="s">
        <v>210</v>
      </c>
      <c r="M3941" s="21">
        <v>22</v>
      </c>
      <c r="N3941" s="21">
        <v>1</v>
      </c>
      <c r="O3941" s="23" t="s">
        <v>217</v>
      </c>
      <c r="P3941" s="23" t="s">
        <v>209</v>
      </c>
      <c r="Q3941" s="23" t="s">
        <v>218</v>
      </c>
      <c r="R3941" s="23" t="s">
        <v>218</v>
      </c>
      <c r="S3941" s="23" t="s">
        <v>1587</v>
      </c>
      <c r="T3941" s="22">
        <v>771</v>
      </c>
      <c r="U3941" s="22">
        <v>70</v>
      </c>
      <c r="V3941" s="21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13</v>
      </c>
      <c r="E3942" s="21" t="s">
        <v>27522</v>
      </c>
      <c r="F3942" s="23" t="s">
        <v>6264</v>
      </c>
      <c r="G3942" s="23" t="s">
        <v>6181</v>
      </c>
      <c r="H3942" s="21">
        <v>40577</v>
      </c>
      <c r="I3942" s="23" t="s">
        <v>81</v>
      </c>
      <c r="J3942" s="23" t="s">
        <v>27525</v>
      </c>
      <c r="K3942" s="23" t="s">
        <v>27568</v>
      </c>
      <c r="L3942" s="23" t="s">
        <v>210</v>
      </c>
      <c r="M3942" s="21">
        <v>22</v>
      </c>
      <c r="N3942" s="21">
        <v>1</v>
      </c>
      <c r="O3942" s="23" t="s">
        <v>217</v>
      </c>
      <c r="P3942" s="23" t="s">
        <v>209</v>
      </c>
      <c r="Q3942" s="23" t="s">
        <v>218</v>
      </c>
      <c r="R3942" s="23" t="s">
        <v>218</v>
      </c>
      <c r="S3942" s="23" t="s">
        <v>1587</v>
      </c>
      <c r="T3942" s="22">
        <v>431</v>
      </c>
      <c r="U3942" s="22">
        <v>29</v>
      </c>
      <c r="V3942" s="21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13</v>
      </c>
      <c r="E3943" s="21" t="s">
        <v>27522</v>
      </c>
      <c r="F3943" s="23" t="s">
        <v>6265</v>
      </c>
      <c r="G3943" s="23" t="s">
        <v>6181</v>
      </c>
      <c r="H3943" s="21">
        <v>40577</v>
      </c>
      <c r="I3943" s="23" t="s">
        <v>81</v>
      </c>
      <c r="J3943" s="23" t="s">
        <v>27525</v>
      </c>
      <c r="K3943" s="23" t="s">
        <v>27568</v>
      </c>
      <c r="L3943" s="23" t="s">
        <v>210</v>
      </c>
      <c r="M3943" s="21">
        <v>22</v>
      </c>
      <c r="N3943" s="21">
        <v>1</v>
      </c>
      <c r="O3943" s="23" t="s">
        <v>217</v>
      </c>
      <c r="P3943" s="23" t="s">
        <v>266</v>
      </c>
      <c r="Q3943" s="23" t="s">
        <v>242</v>
      </c>
      <c r="R3943" s="23" t="s">
        <v>242</v>
      </c>
      <c r="S3943" s="23" t="s">
        <v>1587</v>
      </c>
      <c r="T3943" s="22">
        <v>15963</v>
      </c>
      <c r="U3943" s="22">
        <v>1258</v>
      </c>
      <c r="V3943" s="21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13</v>
      </c>
      <c r="E3944" s="21" t="s">
        <v>27522</v>
      </c>
      <c r="F3944" s="23" t="s">
        <v>6266</v>
      </c>
      <c r="G3944" s="23" t="s">
        <v>6181</v>
      </c>
      <c r="H3944" s="21">
        <v>40577</v>
      </c>
      <c r="I3944" s="23" t="s">
        <v>81</v>
      </c>
      <c r="J3944" s="23" t="s">
        <v>27525</v>
      </c>
      <c r="K3944" s="23" t="s">
        <v>27568</v>
      </c>
      <c r="L3944" s="23" t="s">
        <v>210</v>
      </c>
      <c r="M3944" s="21">
        <v>22</v>
      </c>
      <c r="N3944" s="21">
        <v>1</v>
      </c>
      <c r="O3944" s="23" t="s">
        <v>217</v>
      </c>
      <c r="P3944" s="23" t="s">
        <v>266</v>
      </c>
      <c r="Q3944" s="23" t="s">
        <v>218</v>
      </c>
      <c r="R3944" s="23" t="s">
        <v>218</v>
      </c>
      <c r="S3944" s="23" t="s">
        <v>1587</v>
      </c>
      <c r="T3944" s="22">
        <v>0</v>
      </c>
      <c r="U3944" s="22">
        <v>0</v>
      </c>
      <c r="V3944" s="21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13</v>
      </c>
      <c r="E3945" s="21" t="s">
        <v>27522</v>
      </c>
      <c r="F3945" s="23" t="s">
        <v>6266</v>
      </c>
      <c r="G3945" s="23" t="s">
        <v>6181</v>
      </c>
      <c r="H3945" s="21">
        <v>40577</v>
      </c>
      <c r="I3945" s="23" t="s">
        <v>81</v>
      </c>
      <c r="J3945" s="23" t="s">
        <v>27525</v>
      </c>
      <c r="K3945" s="23" t="s">
        <v>27568</v>
      </c>
      <c r="L3945" s="23" t="s">
        <v>210</v>
      </c>
      <c r="M3945" s="21">
        <v>22</v>
      </c>
      <c r="N3945" s="21">
        <v>1</v>
      </c>
      <c r="O3945" s="23" t="s">
        <v>217</v>
      </c>
      <c r="P3945" s="23" t="s">
        <v>266</v>
      </c>
      <c r="Q3945" s="23" t="s">
        <v>242</v>
      </c>
      <c r="R3945" s="23" t="s">
        <v>242</v>
      </c>
      <c r="S3945" s="23" t="s">
        <v>1587</v>
      </c>
      <c r="T3945" s="22">
        <v>11307</v>
      </c>
      <c r="U3945" s="22">
        <v>960.99900000000002</v>
      </c>
      <c r="V3945" s="21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13</v>
      </c>
      <c r="E3946" s="21" t="s">
        <v>27522</v>
      </c>
      <c r="F3946" s="23" t="s">
        <v>6268</v>
      </c>
      <c r="G3946" s="23" t="s">
        <v>6267</v>
      </c>
      <c r="H3946" s="21">
        <v>58651</v>
      </c>
      <c r="I3946" s="23" t="s">
        <v>80</v>
      </c>
      <c r="J3946" s="23" t="s">
        <v>27528</v>
      </c>
      <c r="K3946" s="23" t="s">
        <v>27567</v>
      </c>
      <c r="L3946" s="23" t="s">
        <v>210</v>
      </c>
      <c r="M3946" s="21">
        <v>22</v>
      </c>
      <c r="N3946" s="21">
        <v>2</v>
      </c>
      <c r="O3946" s="23" t="s">
        <v>27524</v>
      </c>
      <c r="P3946" s="23" t="s">
        <v>51</v>
      </c>
      <c r="Q3946" s="23" t="s">
        <v>242</v>
      </c>
      <c r="R3946" s="23" t="s">
        <v>242</v>
      </c>
      <c r="S3946" s="23" t="s">
        <v>27551</v>
      </c>
      <c r="T3946" s="22">
        <v>30606</v>
      </c>
      <c r="U3946" s="22">
        <v>12348</v>
      </c>
      <c r="V3946" s="21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13</v>
      </c>
      <c r="E3947" s="21" t="s">
        <v>27522</v>
      </c>
      <c r="F3947" s="23" t="s">
        <v>6268</v>
      </c>
      <c r="G3947" s="23" t="s">
        <v>6267</v>
      </c>
      <c r="H3947" s="21">
        <v>58651</v>
      </c>
      <c r="I3947" s="23" t="s">
        <v>80</v>
      </c>
      <c r="J3947" s="23" t="s">
        <v>27528</v>
      </c>
      <c r="K3947" s="23" t="s">
        <v>27567</v>
      </c>
      <c r="L3947" s="23" t="s">
        <v>210</v>
      </c>
      <c r="M3947" s="21">
        <v>22</v>
      </c>
      <c r="N3947" s="21">
        <v>2</v>
      </c>
      <c r="O3947" s="23" t="s">
        <v>27524</v>
      </c>
      <c r="P3947" s="23" t="s">
        <v>53</v>
      </c>
      <c r="Q3947" s="23" t="s">
        <v>242</v>
      </c>
      <c r="R3947" s="23" t="s">
        <v>242</v>
      </c>
      <c r="S3947" s="23" t="s">
        <v>27551</v>
      </c>
      <c r="T3947" s="22">
        <v>315488</v>
      </c>
      <c r="U3947" s="22">
        <v>31616</v>
      </c>
      <c r="V3947" s="21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13</v>
      </c>
      <c r="E3948" s="21" t="s">
        <v>27522</v>
      </c>
      <c r="F3948" s="23" t="s">
        <v>6269</v>
      </c>
      <c r="G3948" s="23" t="s">
        <v>6178</v>
      </c>
      <c r="H3948" s="21">
        <v>11204</v>
      </c>
      <c r="I3948" s="23" t="s">
        <v>78</v>
      </c>
      <c r="J3948" s="23" t="s">
        <v>27535</v>
      </c>
      <c r="K3948" s="23" t="s">
        <v>7520</v>
      </c>
      <c r="L3948" s="23" t="s">
        <v>210</v>
      </c>
      <c r="M3948" s="21">
        <v>22</v>
      </c>
      <c r="N3948" s="21">
        <v>1</v>
      </c>
      <c r="O3948" s="23" t="s">
        <v>217</v>
      </c>
      <c r="P3948" s="23" t="s">
        <v>235</v>
      </c>
      <c r="Q3948" s="23" t="s">
        <v>236</v>
      </c>
      <c r="R3948" s="23" t="s">
        <v>27547</v>
      </c>
      <c r="S3948" s="23" t="s">
        <v>27563</v>
      </c>
      <c r="T3948" s="22">
        <v>75372</v>
      </c>
      <c r="U3948" s="22">
        <v>22090</v>
      </c>
      <c r="V3948" s="21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13</v>
      </c>
      <c r="E3949" s="21" t="s">
        <v>27522</v>
      </c>
      <c r="F3949" s="23" t="s">
        <v>6271</v>
      </c>
      <c r="G3949" s="23" t="s">
        <v>6270</v>
      </c>
      <c r="H3949" s="21">
        <v>40230</v>
      </c>
      <c r="I3949" s="23" t="s">
        <v>90</v>
      </c>
      <c r="J3949" s="23" t="s">
        <v>27535</v>
      </c>
      <c r="K3949" s="23" t="s">
        <v>7520</v>
      </c>
      <c r="L3949" s="23" t="s">
        <v>210</v>
      </c>
      <c r="M3949" s="21">
        <v>22</v>
      </c>
      <c r="N3949" s="21">
        <v>1</v>
      </c>
      <c r="O3949" s="23" t="s">
        <v>217</v>
      </c>
      <c r="P3949" s="23" t="s">
        <v>241</v>
      </c>
      <c r="Q3949" s="23" t="s">
        <v>246</v>
      </c>
      <c r="R3949" s="23" t="s">
        <v>27536</v>
      </c>
      <c r="S3949" s="23" t="s">
        <v>27581</v>
      </c>
      <c r="T3949" s="22">
        <v>34881569</v>
      </c>
      <c r="U3949" s="22">
        <v>3446692.3</v>
      </c>
      <c r="V3949" s="21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13</v>
      </c>
      <c r="E3950" s="21" t="s">
        <v>27522</v>
      </c>
      <c r="F3950" s="23" t="s">
        <v>6271</v>
      </c>
      <c r="G3950" s="23" t="s">
        <v>6270</v>
      </c>
      <c r="H3950" s="21">
        <v>40230</v>
      </c>
      <c r="I3950" s="23" t="s">
        <v>90</v>
      </c>
      <c r="J3950" s="23" t="s">
        <v>27535</v>
      </c>
      <c r="K3950" s="23" t="s">
        <v>7520</v>
      </c>
      <c r="L3950" s="23" t="s">
        <v>210</v>
      </c>
      <c r="M3950" s="21">
        <v>22</v>
      </c>
      <c r="N3950" s="21">
        <v>1</v>
      </c>
      <c r="O3950" s="23" t="s">
        <v>217</v>
      </c>
      <c r="P3950" s="23" t="s">
        <v>241</v>
      </c>
      <c r="Q3950" s="23" t="s">
        <v>218</v>
      </c>
      <c r="R3950" s="23" t="s">
        <v>218</v>
      </c>
      <c r="S3950" s="23" t="s">
        <v>27581</v>
      </c>
      <c r="T3950" s="22">
        <v>40139</v>
      </c>
      <c r="U3950" s="22">
        <v>3950.6770000000001</v>
      </c>
      <c r="V3950" s="21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13</v>
      </c>
      <c r="E3951" s="21" t="s">
        <v>27522</v>
      </c>
      <c r="F3951" s="23" t="s">
        <v>6272</v>
      </c>
      <c r="G3951" s="23" t="s">
        <v>6181</v>
      </c>
      <c r="H3951" s="21">
        <v>40577</v>
      </c>
      <c r="I3951" s="23" t="s">
        <v>81</v>
      </c>
      <c r="J3951" s="23" t="s">
        <v>27525</v>
      </c>
      <c r="K3951" s="23" t="s">
        <v>27568</v>
      </c>
      <c r="L3951" s="23" t="s">
        <v>210</v>
      </c>
      <c r="M3951" s="21">
        <v>22</v>
      </c>
      <c r="N3951" s="21">
        <v>1</v>
      </c>
      <c r="O3951" s="23" t="s">
        <v>217</v>
      </c>
      <c r="P3951" s="23" t="s">
        <v>209</v>
      </c>
      <c r="Q3951" s="23" t="s">
        <v>218</v>
      </c>
      <c r="R3951" s="23" t="s">
        <v>218</v>
      </c>
      <c r="S3951" s="23" t="s">
        <v>1587</v>
      </c>
      <c r="T3951" s="22">
        <v>2619</v>
      </c>
      <c r="U3951" s="22">
        <v>216</v>
      </c>
      <c r="V3951" s="21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13</v>
      </c>
      <c r="E3952" s="21" t="s">
        <v>27522</v>
      </c>
      <c r="F3952" s="23" t="s">
        <v>6273</v>
      </c>
      <c r="G3952" s="23" t="s">
        <v>4964</v>
      </c>
      <c r="H3952" s="21">
        <v>11571</v>
      </c>
      <c r="I3952" s="23" t="s">
        <v>94</v>
      </c>
      <c r="J3952" s="23" t="s">
        <v>27525</v>
      </c>
      <c r="K3952" s="23" t="s">
        <v>27569</v>
      </c>
      <c r="L3952" s="23" t="s">
        <v>210</v>
      </c>
      <c r="M3952" s="21">
        <v>22</v>
      </c>
      <c r="N3952" s="21">
        <v>1</v>
      </c>
      <c r="O3952" s="23" t="s">
        <v>217</v>
      </c>
      <c r="P3952" s="23" t="s">
        <v>266</v>
      </c>
      <c r="Q3952" s="23" t="s">
        <v>218</v>
      </c>
      <c r="R3952" s="23" t="s">
        <v>218</v>
      </c>
      <c r="S3952" s="23" t="s">
        <v>2899</v>
      </c>
      <c r="T3952" s="22">
        <v>0</v>
      </c>
      <c r="U3952" s="22">
        <v>0</v>
      </c>
      <c r="V3952" s="21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13</v>
      </c>
      <c r="E3953" s="21" t="s">
        <v>27522</v>
      </c>
      <c r="F3953" s="23" t="s">
        <v>6273</v>
      </c>
      <c r="G3953" s="23" t="s">
        <v>4964</v>
      </c>
      <c r="H3953" s="21">
        <v>11571</v>
      </c>
      <c r="I3953" s="23" t="s">
        <v>94</v>
      </c>
      <c r="J3953" s="23" t="s">
        <v>27525</v>
      </c>
      <c r="K3953" s="23" t="s">
        <v>27569</v>
      </c>
      <c r="L3953" s="23" t="s">
        <v>210</v>
      </c>
      <c r="M3953" s="21">
        <v>22</v>
      </c>
      <c r="N3953" s="21">
        <v>1</v>
      </c>
      <c r="O3953" s="23" t="s">
        <v>217</v>
      </c>
      <c r="P3953" s="23" t="s">
        <v>266</v>
      </c>
      <c r="Q3953" s="23" t="s">
        <v>242</v>
      </c>
      <c r="R3953" s="23" t="s">
        <v>242</v>
      </c>
      <c r="S3953" s="23" t="s">
        <v>2899</v>
      </c>
      <c r="T3953" s="22">
        <v>16715</v>
      </c>
      <c r="U3953" s="22">
        <v>989</v>
      </c>
      <c r="V3953" s="21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13</v>
      </c>
      <c r="E3954" s="21" t="s">
        <v>27522</v>
      </c>
      <c r="F3954" s="23" t="s">
        <v>6275</v>
      </c>
      <c r="G3954" s="23" t="s">
        <v>6058</v>
      </c>
      <c r="H3954" s="21">
        <v>11560</v>
      </c>
      <c r="I3954" s="23" t="s">
        <v>91</v>
      </c>
      <c r="J3954" s="23" t="s">
        <v>27530</v>
      </c>
      <c r="K3954" s="23" t="s">
        <v>27570</v>
      </c>
      <c r="L3954" s="23" t="s">
        <v>210</v>
      </c>
      <c r="M3954" s="21">
        <v>22</v>
      </c>
      <c r="N3954" s="21">
        <v>1</v>
      </c>
      <c r="O3954" s="23" t="s">
        <v>217</v>
      </c>
      <c r="P3954" s="23" t="s">
        <v>266</v>
      </c>
      <c r="Q3954" s="23" t="s">
        <v>218</v>
      </c>
      <c r="R3954" s="23" t="s">
        <v>218</v>
      </c>
      <c r="S3954" s="23" t="s">
        <v>1587</v>
      </c>
      <c r="T3954" s="22">
        <v>5313</v>
      </c>
      <c r="U3954" s="22">
        <v>504</v>
      </c>
      <c r="V3954" s="21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13</v>
      </c>
      <c r="E3955" s="21" t="s">
        <v>27522</v>
      </c>
      <c r="F3955" s="23" t="s">
        <v>6275</v>
      </c>
      <c r="G3955" s="23" t="s">
        <v>6058</v>
      </c>
      <c r="H3955" s="21">
        <v>11560</v>
      </c>
      <c r="I3955" s="23" t="s">
        <v>91</v>
      </c>
      <c r="J3955" s="23" t="s">
        <v>27530</v>
      </c>
      <c r="K3955" s="23" t="s">
        <v>27570</v>
      </c>
      <c r="L3955" s="23" t="s">
        <v>210</v>
      </c>
      <c r="M3955" s="21">
        <v>22</v>
      </c>
      <c r="N3955" s="21">
        <v>1</v>
      </c>
      <c r="O3955" s="23" t="s">
        <v>217</v>
      </c>
      <c r="P3955" s="23" t="s">
        <v>209</v>
      </c>
      <c r="Q3955" s="23" t="s">
        <v>218</v>
      </c>
      <c r="R3955" s="23" t="s">
        <v>218</v>
      </c>
      <c r="S3955" s="23" t="s">
        <v>1587</v>
      </c>
      <c r="T3955" s="22">
        <v>3498</v>
      </c>
      <c r="U3955" s="22">
        <v>498</v>
      </c>
      <c r="V3955" s="21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13</v>
      </c>
      <c r="E3956" s="21" t="s">
        <v>27522</v>
      </c>
      <c r="F3956" s="23" t="s">
        <v>6281</v>
      </c>
      <c r="G3956" s="23" t="s">
        <v>6058</v>
      </c>
      <c r="H3956" s="21">
        <v>11560</v>
      </c>
      <c r="I3956" s="23" t="s">
        <v>91</v>
      </c>
      <c r="J3956" s="23" t="s">
        <v>27530</v>
      </c>
      <c r="K3956" s="23" t="s">
        <v>27570</v>
      </c>
      <c r="L3956" s="23" t="s">
        <v>210</v>
      </c>
      <c r="M3956" s="21">
        <v>22</v>
      </c>
      <c r="N3956" s="21">
        <v>1</v>
      </c>
      <c r="O3956" s="23" t="s">
        <v>217</v>
      </c>
      <c r="P3956" s="23" t="s">
        <v>209</v>
      </c>
      <c r="Q3956" s="23" t="s">
        <v>218</v>
      </c>
      <c r="R3956" s="23" t="s">
        <v>218</v>
      </c>
      <c r="S3956" s="23" t="s">
        <v>1587</v>
      </c>
      <c r="T3956" s="22">
        <v>3516</v>
      </c>
      <c r="U3956" s="22">
        <v>350</v>
      </c>
      <c r="V3956" s="21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13</v>
      </c>
      <c r="E3957" s="21" t="s">
        <v>27522</v>
      </c>
      <c r="F3957" s="23" t="s">
        <v>6282</v>
      </c>
      <c r="G3957" s="23" t="s">
        <v>4817</v>
      </c>
      <c r="H3957" s="21">
        <v>11479</v>
      </c>
      <c r="I3957" s="23" t="s">
        <v>94</v>
      </c>
      <c r="J3957" s="23" t="s">
        <v>27525</v>
      </c>
      <c r="K3957" s="23" t="s">
        <v>27569</v>
      </c>
      <c r="L3957" s="23" t="s">
        <v>210</v>
      </c>
      <c r="M3957" s="21">
        <v>22</v>
      </c>
      <c r="N3957" s="21">
        <v>1</v>
      </c>
      <c r="O3957" s="23" t="s">
        <v>217</v>
      </c>
      <c r="P3957" s="23" t="s">
        <v>266</v>
      </c>
      <c r="Q3957" s="23" t="s">
        <v>218</v>
      </c>
      <c r="R3957" s="23" t="s">
        <v>218</v>
      </c>
      <c r="S3957" s="23" t="s">
        <v>2899</v>
      </c>
      <c r="T3957" s="22">
        <v>0</v>
      </c>
      <c r="U3957" s="22">
        <v>0</v>
      </c>
      <c r="V3957" s="21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13</v>
      </c>
      <c r="E3958" s="21" t="s">
        <v>27522</v>
      </c>
      <c r="F3958" s="23" t="s">
        <v>6282</v>
      </c>
      <c r="G3958" s="23" t="s">
        <v>4817</v>
      </c>
      <c r="H3958" s="21">
        <v>11479</v>
      </c>
      <c r="I3958" s="23" t="s">
        <v>94</v>
      </c>
      <c r="J3958" s="23" t="s">
        <v>27525</v>
      </c>
      <c r="K3958" s="23" t="s">
        <v>27569</v>
      </c>
      <c r="L3958" s="23" t="s">
        <v>210</v>
      </c>
      <c r="M3958" s="21">
        <v>22</v>
      </c>
      <c r="N3958" s="21">
        <v>1</v>
      </c>
      <c r="O3958" s="23" t="s">
        <v>217</v>
      </c>
      <c r="P3958" s="23" t="s">
        <v>266</v>
      </c>
      <c r="Q3958" s="23" t="s">
        <v>242</v>
      </c>
      <c r="R3958" s="23" t="s">
        <v>242</v>
      </c>
      <c r="S3958" s="23" t="s">
        <v>2899</v>
      </c>
      <c r="T3958" s="22">
        <v>1537367</v>
      </c>
      <c r="U3958" s="22">
        <v>121536</v>
      </c>
      <c r="V3958" s="21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13</v>
      </c>
      <c r="E3959" s="21" t="s">
        <v>27522</v>
      </c>
      <c r="F3959" s="23" t="s">
        <v>6284</v>
      </c>
      <c r="G3959" s="23" t="s">
        <v>3753</v>
      </c>
      <c r="H3959" s="21">
        <v>3046</v>
      </c>
      <c r="I3959" s="23" t="s">
        <v>73</v>
      </c>
      <c r="J3959" s="23" t="s">
        <v>27530</v>
      </c>
      <c r="K3959" s="23" t="s">
        <v>27570</v>
      </c>
      <c r="L3959" s="23" t="s">
        <v>210</v>
      </c>
      <c r="M3959" s="21">
        <v>22</v>
      </c>
      <c r="N3959" s="21">
        <v>1</v>
      </c>
      <c r="O3959" s="23" t="s">
        <v>217</v>
      </c>
      <c r="P3959" s="23" t="s">
        <v>51</v>
      </c>
      <c r="Q3959" s="23" t="s">
        <v>218</v>
      </c>
      <c r="R3959" s="23" t="s">
        <v>218</v>
      </c>
      <c r="S3959" s="23" t="s">
        <v>27553</v>
      </c>
      <c r="T3959" s="22">
        <v>0</v>
      </c>
      <c r="U3959" s="22">
        <v>334.55900000000003</v>
      </c>
      <c r="V3959" s="21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13</v>
      </c>
      <c r="E3960" s="21" t="s">
        <v>27522</v>
      </c>
      <c r="F3960" s="23" t="s">
        <v>6284</v>
      </c>
      <c r="G3960" s="23" t="s">
        <v>3753</v>
      </c>
      <c r="H3960" s="21">
        <v>3046</v>
      </c>
      <c r="I3960" s="23" t="s">
        <v>73</v>
      </c>
      <c r="J3960" s="23" t="s">
        <v>27530</v>
      </c>
      <c r="K3960" s="23" t="s">
        <v>27570</v>
      </c>
      <c r="L3960" s="23" t="s">
        <v>210</v>
      </c>
      <c r="M3960" s="21">
        <v>22</v>
      </c>
      <c r="N3960" s="21">
        <v>1</v>
      </c>
      <c r="O3960" s="23" t="s">
        <v>217</v>
      </c>
      <c r="P3960" s="23" t="s">
        <v>51</v>
      </c>
      <c r="Q3960" s="23" t="s">
        <v>242</v>
      </c>
      <c r="R3960" s="23" t="s">
        <v>242</v>
      </c>
      <c r="S3960" s="23" t="s">
        <v>27553</v>
      </c>
      <c r="T3960" s="22">
        <v>3596259</v>
      </c>
      <c r="U3960" s="22">
        <v>3095404.4</v>
      </c>
      <c r="V3960" s="21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13</v>
      </c>
      <c r="E3961" s="21" t="s">
        <v>27522</v>
      </c>
      <c r="F3961" s="23" t="s">
        <v>6284</v>
      </c>
      <c r="G3961" s="23" t="s">
        <v>3753</v>
      </c>
      <c r="H3961" s="21">
        <v>3046</v>
      </c>
      <c r="I3961" s="23" t="s">
        <v>73</v>
      </c>
      <c r="J3961" s="23" t="s">
        <v>27530</v>
      </c>
      <c r="K3961" s="23" t="s">
        <v>27570</v>
      </c>
      <c r="L3961" s="23" t="s">
        <v>210</v>
      </c>
      <c r="M3961" s="21">
        <v>22</v>
      </c>
      <c r="N3961" s="21">
        <v>1</v>
      </c>
      <c r="O3961" s="23" t="s">
        <v>217</v>
      </c>
      <c r="P3961" s="23" t="s">
        <v>53</v>
      </c>
      <c r="Q3961" s="23" t="s">
        <v>218</v>
      </c>
      <c r="R3961" s="23" t="s">
        <v>218</v>
      </c>
      <c r="S3961" s="23" t="s">
        <v>27553</v>
      </c>
      <c r="T3961" s="22">
        <v>6221</v>
      </c>
      <c r="U3961" s="22">
        <v>558.70100000000002</v>
      </c>
      <c r="V3961" s="21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13</v>
      </c>
      <c r="E3962" s="21" t="s">
        <v>27522</v>
      </c>
      <c r="F3962" s="23" t="s">
        <v>6284</v>
      </c>
      <c r="G3962" s="23" t="s">
        <v>3753</v>
      </c>
      <c r="H3962" s="21">
        <v>3046</v>
      </c>
      <c r="I3962" s="23" t="s">
        <v>73</v>
      </c>
      <c r="J3962" s="23" t="s">
        <v>27530</v>
      </c>
      <c r="K3962" s="23" t="s">
        <v>27570</v>
      </c>
      <c r="L3962" s="23" t="s">
        <v>210</v>
      </c>
      <c r="M3962" s="21">
        <v>22</v>
      </c>
      <c r="N3962" s="21">
        <v>1</v>
      </c>
      <c r="O3962" s="23" t="s">
        <v>217</v>
      </c>
      <c r="P3962" s="23" t="s">
        <v>53</v>
      </c>
      <c r="Q3962" s="23" t="s">
        <v>242</v>
      </c>
      <c r="R3962" s="23" t="s">
        <v>242</v>
      </c>
      <c r="S3962" s="23" t="s">
        <v>27553</v>
      </c>
      <c r="T3962" s="22">
        <v>54213443</v>
      </c>
      <c r="U3962" s="22">
        <v>4871315.3</v>
      </c>
      <c r="V3962" s="21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13</v>
      </c>
      <c r="E3963" s="21" t="s">
        <v>27522</v>
      </c>
      <c r="F3963" s="23" t="s">
        <v>6284</v>
      </c>
      <c r="G3963" s="23" t="s">
        <v>3753</v>
      </c>
      <c r="H3963" s="21">
        <v>3046</v>
      </c>
      <c r="I3963" s="23" t="s">
        <v>73</v>
      </c>
      <c r="J3963" s="23" t="s">
        <v>27530</v>
      </c>
      <c r="K3963" s="23" t="s">
        <v>27570</v>
      </c>
      <c r="L3963" s="23" t="s">
        <v>210</v>
      </c>
      <c r="M3963" s="21">
        <v>22</v>
      </c>
      <c r="N3963" s="21">
        <v>1</v>
      </c>
      <c r="O3963" s="23" t="s">
        <v>217</v>
      </c>
      <c r="P3963" s="23" t="s">
        <v>266</v>
      </c>
      <c r="Q3963" s="23" t="s">
        <v>218</v>
      </c>
      <c r="R3963" s="23" t="s">
        <v>218</v>
      </c>
      <c r="S3963" s="23" t="s">
        <v>27553</v>
      </c>
      <c r="T3963" s="22">
        <v>205971</v>
      </c>
      <c r="U3963" s="22">
        <v>19529.925999999999</v>
      </c>
      <c r="V3963" s="21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13</v>
      </c>
      <c r="E3964" s="21" t="s">
        <v>27522</v>
      </c>
      <c r="F3964" s="23" t="s">
        <v>6284</v>
      </c>
      <c r="G3964" s="23" t="s">
        <v>3753</v>
      </c>
      <c r="H3964" s="21">
        <v>3046</v>
      </c>
      <c r="I3964" s="23" t="s">
        <v>73</v>
      </c>
      <c r="J3964" s="23" t="s">
        <v>27530</v>
      </c>
      <c r="K3964" s="23" t="s">
        <v>27570</v>
      </c>
      <c r="L3964" s="23" t="s">
        <v>210</v>
      </c>
      <c r="M3964" s="21">
        <v>22</v>
      </c>
      <c r="N3964" s="21">
        <v>1</v>
      </c>
      <c r="O3964" s="23" t="s">
        <v>217</v>
      </c>
      <c r="P3964" s="23" t="s">
        <v>266</v>
      </c>
      <c r="Q3964" s="23" t="s">
        <v>242</v>
      </c>
      <c r="R3964" s="23" t="s">
        <v>242</v>
      </c>
      <c r="S3964" s="23" t="s">
        <v>27553</v>
      </c>
      <c r="T3964" s="22">
        <v>20740397</v>
      </c>
      <c r="U3964" s="22">
        <v>1933268.1</v>
      </c>
      <c r="V3964" s="21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13</v>
      </c>
      <c r="E3965" s="21" t="s">
        <v>27522</v>
      </c>
      <c r="F3965" s="23" t="s">
        <v>6289</v>
      </c>
      <c r="G3965" s="23" t="s">
        <v>2744</v>
      </c>
      <c r="H3965" s="21">
        <v>16873</v>
      </c>
      <c r="I3965" s="23" t="s">
        <v>68</v>
      </c>
      <c r="J3965" s="23" t="s">
        <v>27525</v>
      </c>
      <c r="K3965" s="23" t="s">
        <v>27568</v>
      </c>
      <c r="L3965" s="23" t="s">
        <v>210</v>
      </c>
      <c r="M3965" s="21">
        <v>22</v>
      </c>
      <c r="N3965" s="21">
        <v>1</v>
      </c>
      <c r="O3965" s="23" t="s">
        <v>217</v>
      </c>
      <c r="P3965" s="23" t="s">
        <v>209</v>
      </c>
      <c r="Q3965" s="23" t="s">
        <v>218</v>
      </c>
      <c r="R3965" s="23" t="s">
        <v>218</v>
      </c>
      <c r="S3965" s="23" t="s">
        <v>2899</v>
      </c>
      <c r="T3965" s="22">
        <v>0</v>
      </c>
      <c r="U3965" s="22">
        <v>0</v>
      </c>
      <c r="V3965" s="21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13</v>
      </c>
      <c r="E3966" s="21" t="s">
        <v>27522</v>
      </c>
      <c r="F3966" s="23" t="s">
        <v>6289</v>
      </c>
      <c r="G3966" s="23" t="s">
        <v>2744</v>
      </c>
      <c r="H3966" s="21">
        <v>16873</v>
      </c>
      <c r="I3966" s="23" t="s">
        <v>68</v>
      </c>
      <c r="J3966" s="23" t="s">
        <v>27525</v>
      </c>
      <c r="K3966" s="23" t="s">
        <v>27568</v>
      </c>
      <c r="L3966" s="23" t="s">
        <v>210</v>
      </c>
      <c r="M3966" s="21">
        <v>22</v>
      </c>
      <c r="N3966" s="21">
        <v>1</v>
      </c>
      <c r="O3966" s="23" t="s">
        <v>217</v>
      </c>
      <c r="P3966" s="23" t="s">
        <v>209</v>
      </c>
      <c r="Q3966" s="23" t="s">
        <v>242</v>
      </c>
      <c r="R3966" s="23" t="s">
        <v>242</v>
      </c>
      <c r="S3966" s="23" t="s">
        <v>2899</v>
      </c>
      <c r="T3966" s="22">
        <v>276538</v>
      </c>
      <c r="U3966" s="22">
        <v>30422</v>
      </c>
      <c r="V3966" s="21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13</v>
      </c>
      <c r="E3967" s="21" t="s">
        <v>27522</v>
      </c>
      <c r="F3967" s="23" t="s">
        <v>6290</v>
      </c>
      <c r="G3967" s="23" t="s">
        <v>3914</v>
      </c>
      <c r="H3967" s="21">
        <v>7977</v>
      </c>
      <c r="I3967" s="23" t="s">
        <v>81</v>
      </c>
      <c r="J3967" s="23" t="s">
        <v>27525</v>
      </c>
      <c r="K3967" s="23" t="s">
        <v>27568</v>
      </c>
      <c r="L3967" s="23" t="s">
        <v>210</v>
      </c>
      <c r="M3967" s="21">
        <v>22</v>
      </c>
      <c r="N3967" s="21">
        <v>1</v>
      </c>
      <c r="O3967" s="23" t="s">
        <v>217</v>
      </c>
      <c r="P3967" s="23" t="s">
        <v>235</v>
      </c>
      <c r="Q3967" s="23" t="s">
        <v>236</v>
      </c>
      <c r="R3967" s="23" t="s">
        <v>27547</v>
      </c>
      <c r="S3967" s="23" t="s">
        <v>1587</v>
      </c>
      <c r="T3967" s="22">
        <v>20941</v>
      </c>
      <c r="U3967" s="22">
        <v>6137</v>
      </c>
      <c r="V3967" s="21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13</v>
      </c>
      <c r="E3968" s="21" t="s">
        <v>27522</v>
      </c>
      <c r="F3968" s="23" t="s">
        <v>6292</v>
      </c>
      <c r="G3968" s="23" t="s">
        <v>6291</v>
      </c>
      <c r="H3968" s="21">
        <v>792</v>
      </c>
      <c r="I3968" s="23" t="s">
        <v>94</v>
      </c>
      <c r="J3968" s="23" t="s">
        <v>27525</v>
      </c>
      <c r="K3968" s="23" t="s">
        <v>27569</v>
      </c>
      <c r="L3968" s="23" t="s">
        <v>210</v>
      </c>
      <c r="M3968" s="21">
        <v>22</v>
      </c>
      <c r="N3968" s="21">
        <v>1</v>
      </c>
      <c r="O3968" s="23" t="s">
        <v>217</v>
      </c>
      <c r="P3968" s="23" t="s">
        <v>235</v>
      </c>
      <c r="Q3968" s="23" t="s">
        <v>236</v>
      </c>
      <c r="R3968" s="23" t="s">
        <v>27547</v>
      </c>
      <c r="S3968" s="23" t="s">
        <v>2899</v>
      </c>
      <c r="T3968" s="22">
        <v>0</v>
      </c>
      <c r="U3968" s="22">
        <v>0</v>
      </c>
      <c r="V3968" s="21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13</v>
      </c>
      <c r="E3969" s="21" t="s">
        <v>27522</v>
      </c>
      <c r="F3969" s="23" t="s">
        <v>6292</v>
      </c>
      <c r="G3969" s="23" t="s">
        <v>6291</v>
      </c>
      <c r="H3969" s="21">
        <v>792</v>
      </c>
      <c r="I3969" s="23" t="s">
        <v>94</v>
      </c>
      <c r="J3969" s="23" t="s">
        <v>27525</v>
      </c>
      <c r="K3969" s="23" t="s">
        <v>27569</v>
      </c>
      <c r="L3969" s="23" t="s">
        <v>210</v>
      </c>
      <c r="M3969" s="21">
        <v>22</v>
      </c>
      <c r="N3969" s="21">
        <v>1</v>
      </c>
      <c r="O3969" s="23" t="s">
        <v>217</v>
      </c>
      <c r="P3969" s="23" t="s">
        <v>209</v>
      </c>
      <c r="Q3969" s="23" t="s">
        <v>218</v>
      </c>
      <c r="R3969" s="23" t="s">
        <v>218</v>
      </c>
      <c r="S3969" s="23" t="s">
        <v>2899</v>
      </c>
      <c r="T3969" s="22">
        <v>87</v>
      </c>
      <c r="U3969" s="22">
        <v>8</v>
      </c>
      <c r="V3969" s="21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13</v>
      </c>
      <c r="E3970" s="21" t="s">
        <v>27522</v>
      </c>
      <c r="F3970" s="23" t="s">
        <v>6293</v>
      </c>
      <c r="G3970" s="23" t="s">
        <v>5306</v>
      </c>
      <c r="H3970" s="21">
        <v>13994</v>
      </c>
      <c r="I3970" s="23" t="s">
        <v>56</v>
      </c>
      <c r="J3970" s="23" t="s">
        <v>27530</v>
      </c>
      <c r="K3970" s="23" t="s">
        <v>27570</v>
      </c>
      <c r="L3970" s="23" t="s">
        <v>210</v>
      </c>
      <c r="M3970" s="21">
        <v>22</v>
      </c>
      <c r="N3970" s="21">
        <v>1</v>
      </c>
      <c r="O3970" s="23" t="s">
        <v>217</v>
      </c>
      <c r="P3970" s="23" t="s">
        <v>266</v>
      </c>
      <c r="Q3970" s="23" t="s">
        <v>242</v>
      </c>
      <c r="R3970" s="23" t="s">
        <v>242</v>
      </c>
      <c r="S3970" s="23" t="s">
        <v>10013</v>
      </c>
      <c r="T3970" s="22">
        <v>3936330</v>
      </c>
      <c r="U3970" s="22">
        <v>454924</v>
      </c>
      <c r="V3970" s="21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13</v>
      </c>
      <c r="E3971" s="21" t="s">
        <v>27522</v>
      </c>
      <c r="F3971" s="23" t="s">
        <v>6295</v>
      </c>
      <c r="G3971" s="23" t="s">
        <v>6294</v>
      </c>
      <c r="H3971" s="21">
        <v>59159</v>
      </c>
      <c r="I3971" s="23" t="s">
        <v>86</v>
      </c>
      <c r="J3971" s="23" t="s">
        <v>27530</v>
      </c>
      <c r="K3971" s="23" t="s">
        <v>27570</v>
      </c>
      <c r="L3971" s="23" t="s">
        <v>210</v>
      </c>
      <c r="M3971" s="21">
        <v>22</v>
      </c>
      <c r="N3971" s="21">
        <v>1</v>
      </c>
      <c r="O3971" s="23" t="s">
        <v>217</v>
      </c>
      <c r="P3971" s="23" t="s">
        <v>209</v>
      </c>
      <c r="Q3971" s="23" t="s">
        <v>218</v>
      </c>
      <c r="R3971" s="23" t="s">
        <v>218</v>
      </c>
      <c r="S3971" s="23" t="s">
        <v>27554</v>
      </c>
      <c r="T3971" s="22">
        <v>372</v>
      </c>
      <c r="U3971" s="22">
        <v>36</v>
      </c>
      <c r="V3971" s="21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13</v>
      </c>
      <c r="E3972" s="21" t="s">
        <v>27522</v>
      </c>
      <c r="F3972" s="23" t="s">
        <v>6296</v>
      </c>
      <c r="G3972" s="23" t="s">
        <v>5361</v>
      </c>
      <c r="H3972" s="21">
        <v>40307</v>
      </c>
      <c r="I3972" s="23" t="s">
        <v>60</v>
      </c>
      <c r="J3972" s="23" t="s">
        <v>27525</v>
      </c>
      <c r="K3972" s="23" t="s">
        <v>27570</v>
      </c>
      <c r="L3972" s="23" t="s">
        <v>210</v>
      </c>
      <c r="M3972" s="21">
        <v>22</v>
      </c>
      <c r="N3972" s="21">
        <v>1</v>
      </c>
      <c r="O3972" s="23" t="s">
        <v>217</v>
      </c>
      <c r="P3972" s="23" t="s">
        <v>266</v>
      </c>
      <c r="Q3972" s="23" t="s">
        <v>218</v>
      </c>
      <c r="R3972" s="23" t="s">
        <v>218</v>
      </c>
      <c r="S3972" s="23" t="s">
        <v>2899</v>
      </c>
      <c r="T3972" s="22">
        <v>171</v>
      </c>
      <c r="U3972" s="22">
        <v>148.815</v>
      </c>
      <c r="V3972" s="21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13</v>
      </c>
      <c r="E3973" s="21" t="s">
        <v>27522</v>
      </c>
      <c r="F3973" s="23" t="s">
        <v>6296</v>
      </c>
      <c r="G3973" s="23" t="s">
        <v>5361</v>
      </c>
      <c r="H3973" s="21">
        <v>40307</v>
      </c>
      <c r="I3973" s="23" t="s">
        <v>60</v>
      </c>
      <c r="J3973" s="23" t="s">
        <v>27525</v>
      </c>
      <c r="K3973" s="23" t="s">
        <v>27570</v>
      </c>
      <c r="L3973" s="23" t="s">
        <v>210</v>
      </c>
      <c r="M3973" s="21">
        <v>22</v>
      </c>
      <c r="N3973" s="21">
        <v>1</v>
      </c>
      <c r="O3973" s="23" t="s">
        <v>217</v>
      </c>
      <c r="P3973" s="23" t="s">
        <v>266</v>
      </c>
      <c r="Q3973" s="23" t="s">
        <v>242</v>
      </c>
      <c r="R3973" s="23" t="s">
        <v>242</v>
      </c>
      <c r="S3973" s="23" t="s">
        <v>2899</v>
      </c>
      <c r="T3973" s="22">
        <v>86892</v>
      </c>
      <c r="U3973" s="22">
        <v>76879.184999999998</v>
      </c>
      <c r="V3973" s="21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13</v>
      </c>
      <c r="E3974" s="21" t="s">
        <v>27522</v>
      </c>
      <c r="F3974" s="23" t="s">
        <v>6303</v>
      </c>
      <c r="G3974" s="23" t="s">
        <v>2705</v>
      </c>
      <c r="H3974" s="21">
        <v>20847</v>
      </c>
      <c r="I3974" s="23" t="s">
        <v>68</v>
      </c>
      <c r="J3974" s="23" t="s">
        <v>27525</v>
      </c>
      <c r="K3974" s="23" t="s">
        <v>27568</v>
      </c>
      <c r="L3974" s="23" t="s">
        <v>210</v>
      </c>
      <c r="M3974" s="21">
        <v>22</v>
      </c>
      <c r="N3974" s="21">
        <v>1</v>
      </c>
      <c r="O3974" s="23" t="s">
        <v>217</v>
      </c>
      <c r="P3974" s="23" t="s">
        <v>235</v>
      </c>
      <c r="Q3974" s="23" t="s">
        <v>236</v>
      </c>
      <c r="R3974" s="23" t="s">
        <v>27547</v>
      </c>
      <c r="S3974" s="23" t="s">
        <v>2899</v>
      </c>
      <c r="T3974" s="22">
        <v>358250</v>
      </c>
      <c r="U3974" s="22">
        <v>104997</v>
      </c>
      <c r="V3974" s="21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13</v>
      </c>
      <c r="E3975" s="21" t="s">
        <v>27522</v>
      </c>
      <c r="F3975" s="23" t="s">
        <v>6304</v>
      </c>
      <c r="G3975" s="23" t="s">
        <v>2705</v>
      </c>
      <c r="H3975" s="21">
        <v>20847</v>
      </c>
      <c r="I3975" s="23" t="s">
        <v>68</v>
      </c>
      <c r="J3975" s="23" t="s">
        <v>27525</v>
      </c>
      <c r="K3975" s="23" t="s">
        <v>27568</v>
      </c>
      <c r="L3975" s="23" t="s">
        <v>210</v>
      </c>
      <c r="M3975" s="21">
        <v>22</v>
      </c>
      <c r="N3975" s="21">
        <v>1</v>
      </c>
      <c r="O3975" s="23" t="s">
        <v>217</v>
      </c>
      <c r="P3975" s="23" t="s">
        <v>235</v>
      </c>
      <c r="Q3975" s="23" t="s">
        <v>236</v>
      </c>
      <c r="R3975" s="23" t="s">
        <v>27547</v>
      </c>
      <c r="S3975" s="23" t="s">
        <v>2899</v>
      </c>
      <c r="T3975" s="22">
        <v>19392</v>
      </c>
      <c r="U3975" s="22">
        <v>5683</v>
      </c>
      <c r="V3975" s="21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13</v>
      </c>
      <c r="E3976" s="21" t="s">
        <v>27522</v>
      </c>
      <c r="F3976" s="23" t="s">
        <v>6305</v>
      </c>
      <c r="G3976" s="23" t="s">
        <v>4957</v>
      </c>
      <c r="H3976" s="21">
        <v>10056</v>
      </c>
      <c r="I3976" s="23" t="s">
        <v>94</v>
      </c>
      <c r="J3976" s="23" t="s">
        <v>27525</v>
      </c>
      <c r="K3976" s="23" t="s">
        <v>27569</v>
      </c>
      <c r="L3976" s="23" t="s">
        <v>210</v>
      </c>
      <c r="M3976" s="21">
        <v>22</v>
      </c>
      <c r="N3976" s="21">
        <v>1</v>
      </c>
      <c r="O3976" s="23" t="s">
        <v>217</v>
      </c>
      <c r="P3976" s="23" t="s">
        <v>235</v>
      </c>
      <c r="Q3976" s="23" t="s">
        <v>236</v>
      </c>
      <c r="R3976" s="23" t="s">
        <v>27547</v>
      </c>
      <c r="S3976" s="23" t="s">
        <v>2899</v>
      </c>
      <c r="T3976" s="22">
        <v>108599</v>
      </c>
      <c r="U3976" s="22">
        <v>31828</v>
      </c>
      <c r="V3976" s="21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13</v>
      </c>
      <c r="E3977" s="21" t="s">
        <v>27522</v>
      </c>
      <c r="F3977" s="23" t="s">
        <v>6306</v>
      </c>
      <c r="G3977" s="23" t="s">
        <v>817</v>
      </c>
      <c r="H3977" s="21">
        <v>9216</v>
      </c>
      <c r="I3977" s="23" t="s">
        <v>51</v>
      </c>
      <c r="J3977" s="23" t="s">
        <v>27541</v>
      </c>
      <c r="K3977" s="23" t="s">
        <v>7520</v>
      </c>
      <c r="L3977" s="23" t="s">
        <v>210</v>
      </c>
      <c r="M3977" s="21">
        <v>22</v>
      </c>
      <c r="N3977" s="21">
        <v>1</v>
      </c>
      <c r="O3977" s="23" t="s">
        <v>217</v>
      </c>
      <c r="P3977" s="23" t="s">
        <v>266</v>
      </c>
      <c r="Q3977" s="23" t="s">
        <v>218</v>
      </c>
      <c r="R3977" s="23" t="s">
        <v>218</v>
      </c>
      <c r="S3977" s="23" t="s">
        <v>27576</v>
      </c>
      <c r="T3977" s="22">
        <v>14642</v>
      </c>
      <c r="U3977" s="22">
        <v>1062.229</v>
      </c>
      <c r="V3977" s="21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13</v>
      </c>
      <c r="E3978" s="21" t="s">
        <v>27522</v>
      </c>
      <c r="F3978" s="23" t="s">
        <v>6306</v>
      </c>
      <c r="G3978" s="23" t="s">
        <v>817</v>
      </c>
      <c r="H3978" s="21">
        <v>9216</v>
      </c>
      <c r="I3978" s="23" t="s">
        <v>51</v>
      </c>
      <c r="J3978" s="23" t="s">
        <v>27541</v>
      </c>
      <c r="K3978" s="23" t="s">
        <v>7520</v>
      </c>
      <c r="L3978" s="23" t="s">
        <v>210</v>
      </c>
      <c r="M3978" s="21">
        <v>22</v>
      </c>
      <c r="N3978" s="21">
        <v>1</v>
      </c>
      <c r="O3978" s="23" t="s">
        <v>217</v>
      </c>
      <c r="P3978" s="23" t="s">
        <v>266</v>
      </c>
      <c r="Q3978" s="23" t="s">
        <v>242</v>
      </c>
      <c r="R3978" s="23" t="s">
        <v>242</v>
      </c>
      <c r="S3978" s="23" t="s">
        <v>27576</v>
      </c>
      <c r="T3978" s="22">
        <v>25193</v>
      </c>
      <c r="U3978" s="22">
        <v>1827.771</v>
      </c>
      <c r="V3978" s="21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13</v>
      </c>
      <c r="E3979" s="21" t="s">
        <v>27522</v>
      </c>
      <c r="F3979" s="23" t="s">
        <v>6307</v>
      </c>
      <c r="G3979" s="23" t="s">
        <v>605</v>
      </c>
      <c r="H3979" s="21">
        <v>807</v>
      </c>
      <c r="I3979" s="23" t="s">
        <v>49</v>
      </c>
      <c r="J3979" s="23" t="s">
        <v>27533</v>
      </c>
      <c r="K3979" s="23" t="s">
        <v>27570</v>
      </c>
      <c r="L3979" s="23" t="s">
        <v>210</v>
      </c>
      <c r="M3979" s="21">
        <v>22</v>
      </c>
      <c r="N3979" s="21">
        <v>1</v>
      </c>
      <c r="O3979" s="23" t="s">
        <v>217</v>
      </c>
      <c r="P3979" s="23" t="s">
        <v>266</v>
      </c>
      <c r="Q3979" s="23" t="s">
        <v>242</v>
      </c>
      <c r="R3979" s="23" t="s">
        <v>242</v>
      </c>
      <c r="S3979" s="23" t="s">
        <v>610</v>
      </c>
      <c r="T3979" s="22">
        <v>717645</v>
      </c>
      <c r="U3979" s="22">
        <v>69778.001000000004</v>
      </c>
      <c r="V3979" s="21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13</v>
      </c>
      <c r="E3980" s="21" t="s">
        <v>27522</v>
      </c>
      <c r="F3980" s="23" t="s">
        <v>3773</v>
      </c>
      <c r="G3980" s="23" t="s">
        <v>6204</v>
      </c>
      <c r="H3980" s="21">
        <v>17650</v>
      </c>
      <c r="I3980" s="23" t="s">
        <v>73</v>
      </c>
      <c r="J3980" s="23" t="s">
        <v>27530</v>
      </c>
      <c r="K3980" s="23" t="s">
        <v>27570</v>
      </c>
      <c r="L3980" s="23" t="s">
        <v>210</v>
      </c>
      <c r="M3980" s="21">
        <v>22</v>
      </c>
      <c r="N3980" s="21">
        <v>2</v>
      </c>
      <c r="O3980" s="23" t="s">
        <v>27524</v>
      </c>
      <c r="P3980" s="23" t="s">
        <v>51</v>
      </c>
      <c r="Q3980" s="23" t="s">
        <v>218</v>
      </c>
      <c r="R3980" s="23" t="s">
        <v>218</v>
      </c>
      <c r="S3980" s="23" t="s">
        <v>27554</v>
      </c>
      <c r="T3980" s="22">
        <v>0</v>
      </c>
      <c r="U3980" s="22">
        <v>2.35</v>
      </c>
      <c r="V3980" s="21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13</v>
      </c>
      <c r="E3981" s="21" t="s">
        <v>27522</v>
      </c>
      <c r="F3981" s="23" t="s">
        <v>3773</v>
      </c>
      <c r="G3981" s="23" t="s">
        <v>6204</v>
      </c>
      <c r="H3981" s="21">
        <v>17650</v>
      </c>
      <c r="I3981" s="23" t="s">
        <v>73</v>
      </c>
      <c r="J3981" s="23" t="s">
        <v>27530</v>
      </c>
      <c r="K3981" s="23" t="s">
        <v>27570</v>
      </c>
      <c r="L3981" s="23" t="s">
        <v>210</v>
      </c>
      <c r="M3981" s="21">
        <v>22</v>
      </c>
      <c r="N3981" s="21">
        <v>2</v>
      </c>
      <c r="O3981" s="23" t="s">
        <v>27524</v>
      </c>
      <c r="P3981" s="23" t="s">
        <v>51</v>
      </c>
      <c r="Q3981" s="23" t="s">
        <v>242</v>
      </c>
      <c r="R3981" s="23" t="s">
        <v>242</v>
      </c>
      <c r="S3981" s="23" t="s">
        <v>27554</v>
      </c>
      <c r="T3981" s="22">
        <v>0</v>
      </c>
      <c r="U3981" s="22">
        <v>1309344.7</v>
      </c>
      <c r="V3981" s="21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13</v>
      </c>
      <c r="E3982" s="21" t="s">
        <v>27522</v>
      </c>
      <c r="F3982" s="23" t="s">
        <v>3773</v>
      </c>
      <c r="G3982" s="23" t="s">
        <v>6204</v>
      </c>
      <c r="H3982" s="21">
        <v>17650</v>
      </c>
      <c r="I3982" s="23" t="s">
        <v>73</v>
      </c>
      <c r="J3982" s="23" t="s">
        <v>27530</v>
      </c>
      <c r="K3982" s="23" t="s">
        <v>27570</v>
      </c>
      <c r="L3982" s="23" t="s">
        <v>210</v>
      </c>
      <c r="M3982" s="21">
        <v>22</v>
      </c>
      <c r="N3982" s="21">
        <v>2</v>
      </c>
      <c r="O3982" s="23" t="s">
        <v>27524</v>
      </c>
      <c r="P3982" s="23" t="s">
        <v>53</v>
      </c>
      <c r="Q3982" s="23" t="s">
        <v>218</v>
      </c>
      <c r="R3982" s="23" t="s">
        <v>218</v>
      </c>
      <c r="S3982" s="23" t="s">
        <v>27554</v>
      </c>
      <c r="T3982" s="22">
        <v>47</v>
      </c>
      <c r="U3982" s="22">
        <v>4.3319999999999999</v>
      </c>
      <c r="V3982" s="21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13</v>
      </c>
      <c r="E3983" s="21" t="s">
        <v>27522</v>
      </c>
      <c r="F3983" s="23" t="s">
        <v>3773</v>
      </c>
      <c r="G3983" s="23" t="s">
        <v>6204</v>
      </c>
      <c r="H3983" s="21">
        <v>17650</v>
      </c>
      <c r="I3983" s="23" t="s">
        <v>73</v>
      </c>
      <c r="J3983" s="23" t="s">
        <v>27530</v>
      </c>
      <c r="K3983" s="23" t="s">
        <v>27570</v>
      </c>
      <c r="L3983" s="23" t="s">
        <v>210</v>
      </c>
      <c r="M3983" s="21">
        <v>22</v>
      </c>
      <c r="N3983" s="21">
        <v>2</v>
      </c>
      <c r="O3983" s="23" t="s">
        <v>27524</v>
      </c>
      <c r="P3983" s="23" t="s">
        <v>53</v>
      </c>
      <c r="Q3983" s="23" t="s">
        <v>242</v>
      </c>
      <c r="R3983" s="23" t="s">
        <v>242</v>
      </c>
      <c r="S3983" s="23" t="s">
        <v>27554</v>
      </c>
      <c r="T3983" s="22">
        <v>25678992</v>
      </c>
      <c r="U3983" s="22">
        <v>2462490.7000000002</v>
      </c>
      <c r="V3983" s="21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13</v>
      </c>
      <c r="E3984" s="21" t="s">
        <v>27522</v>
      </c>
      <c r="F3984" s="23" t="s">
        <v>3773</v>
      </c>
      <c r="G3984" s="23" t="s">
        <v>6204</v>
      </c>
      <c r="H3984" s="21">
        <v>17650</v>
      </c>
      <c r="I3984" s="23" t="s">
        <v>73</v>
      </c>
      <c r="J3984" s="23" t="s">
        <v>27530</v>
      </c>
      <c r="K3984" s="23" t="s">
        <v>27570</v>
      </c>
      <c r="L3984" s="23" t="s">
        <v>210</v>
      </c>
      <c r="M3984" s="21">
        <v>22</v>
      </c>
      <c r="N3984" s="21">
        <v>2</v>
      </c>
      <c r="O3984" s="23" t="s">
        <v>27524</v>
      </c>
      <c r="P3984" s="23" t="s">
        <v>266</v>
      </c>
      <c r="Q3984" s="23" t="s">
        <v>218</v>
      </c>
      <c r="R3984" s="23" t="s">
        <v>218</v>
      </c>
      <c r="S3984" s="23" t="s">
        <v>27554</v>
      </c>
      <c r="T3984" s="22">
        <v>104084</v>
      </c>
      <c r="U3984" s="22">
        <v>9851.4320000000007</v>
      </c>
      <c r="V3984" s="21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13</v>
      </c>
      <c r="E3985" s="21" t="s">
        <v>27522</v>
      </c>
      <c r="F3985" s="23" t="s">
        <v>3773</v>
      </c>
      <c r="G3985" s="23" t="s">
        <v>6204</v>
      </c>
      <c r="H3985" s="21">
        <v>17650</v>
      </c>
      <c r="I3985" s="23" t="s">
        <v>73</v>
      </c>
      <c r="J3985" s="23" t="s">
        <v>27530</v>
      </c>
      <c r="K3985" s="23" t="s">
        <v>27570</v>
      </c>
      <c r="L3985" s="23" t="s">
        <v>210</v>
      </c>
      <c r="M3985" s="21">
        <v>22</v>
      </c>
      <c r="N3985" s="21">
        <v>2</v>
      </c>
      <c r="O3985" s="23" t="s">
        <v>27524</v>
      </c>
      <c r="P3985" s="23" t="s">
        <v>266</v>
      </c>
      <c r="Q3985" s="23" t="s">
        <v>242</v>
      </c>
      <c r="R3985" s="23" t="s">
        <v>242</v>
      </c>
      <c r="S3985" s="23" t="s">
        <v>27554</v>
      </c>
      <c r="T3985" s="22">
        <v>7391145</v>
      </c>
      <c r="U3985" s="22">
        <v>692960.57</v>
      </c>
      <c r="V3985" s="21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13</v>
      </c>
      <c r="E3986" s="21" t="s">
        <v>27522</v>
      </c>
      <c r="F3986" s="23" t="s">
        <v>6311</v>
      </c>
      <c r="G3986" s="23" t="s">
        <v>6181</v>
      </c>
      <c r="H3986" s="21">
        <v>40577</v>
      </c>
      <c r="I3986" s="23" t="s">
        <v>81</v>
      </c>
      <c r="J3986" s="23" t="s">
        <v>27525</v>
      </c>
      <c r="K3986" s="23" t="s">
        <v>27568</v>
      </c>
      <c r="L3986" s="23" t="s">
        <v>210</v>
      </c>
      <c r="M3986" s="21">
        <v>22</v>
      </c>
      <c r="N3986" s="21">
        <v>1</v>
      </c>
      <c r="O3986" s="23" t="s">
        <v>217</v>
      </c>
      <c r="P3986" s="23" t="s">
        <v>209</v>
      </c>
      <c r="Q3986" s="23" t="s">
        <v>218</v>
      </c>
      <c r="R3986" s="23" t="s">
        <v>218</v>
      </c>
      <c r="S3986" s="23" t="s">
        <v>1587</v>
      </c>
      <c r="T3986" s="22">
        <v>1059</v>
      </c>
      <c r="U3986" s="22">
        <v>94</v>
      </c>
      <c r="V3986" s="21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13</v>
      </c>
      <c r="E3987" s="21" t="s">
        <v>27522</v>
      </c>
      <c r="F3987" s="23" t="s">
        <v>6313</v>
      </c>
      <c r="G3987" s="23" t="s">
        <v>6312</v>
      </c>
      <c r="H3987" s="21">
        <v>17043</v>
      </c>
      <c r="I3987" s="23" t="s">
        <v>81</v>
      </c>
      <c r="J3987" s="23" t="s">
        <v>27525</v>
      </c>
      <c r="K3987" s="23" t="s">
        <v>27568</v>
      </c>
      <c r="L3987" s="23" t="s">
        <v>210</v>
      </c>
      <c r="M3987" s="21">
        <v>22</v>
      </c>
      <c r="N3987" s="21">
        <v>1</v>
      </c>
      <c r="O3987" s="23" t="s">
        <v>217</v>
      </c>
      <c r="P3987" s="23" t="s">
        <v>209</v>
      </c>
      <c r="Q3987" s="23" t="s">
        <v>218</v>
      </c>
      <c r="R3987" s="23" t="s">
        <v>218</v>
      </c>
      <c r="S3987" s="23" t="s">
        <v>1587</v>
      </c>
      <c r="T3987" s="22">
        <v>893</v>
      </c>
      <c r="U3987" s="22">
        <v>79</v>
      </c>
      <c r="V3987" s="21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13</v>
      </c>
      <c r="E3988" s="21" t="s">
        <v>27522</v>
      </c>
      <c r="F3988" s="23" t="s">
        <v>6315</v>
      </c>
      <c r="G3988" s="23" t="s">
        <v>5306</v>
      </c>
      <c r="H3988" s="21">
        <v>13994</v>
      </c>
      <c r="I3988" s="23" t="s">
        <v>56</v>
      </c>
      <c r="J3988" s="23" t="s">
        <v>27530</v>
      </c>
      <c r="K3988" s="23" t="s">
        <v>27570</v>
      </c>
      <c r="L3988" s="23" t="s">
        <v>210</v>
      </c>
      <c r="M3988" s="21">
        <v>22</v>
      </c>
      <c r="N3988" s="21">
        <v>1</v>
      </c>
      <c r="O3988" s="23" t="s">
        <v>217</v>
      </c>
      <c r="P3988" s="23" t="s">
        <v>266</v>
      </c>
      <c r="Q3988" s="23" t="s">
        <v>242</v>
      </c>
      <c r="R3988" s="23" t="s">
        <v>242</v>
      </c>
      <c r="S3988" s="23" t="s">
        <v>10013</v>
      </c>
      <c r="T3988" s="22">
        <v>3236934</v>
      </c>
      <c r="U3988" s="22">
        <v>281888</v>
      </c>
      <c r="V3988" s="21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13</v>
      </c>
      <c r="E3989" s="21" t="s">
        <v>27522</v>
      </c>
      <c r="F3989" s="23" t="s">
        <v>6317</v>
      </c>
      <c r="G3989" s="23" t="s">
        <v>6316</v>
      </c>
      <c r="H3989" s="21">
        <v>38084</v>
      </c>
      <c r="I3989" s="23" t="s">
        <v>68</v>
      </c>
      <c r="J3989" s="23" t="s">
        <v>27525</v>
      </c>
      <c r="K3989" s="23" t="s">
        <v>27568</v>
      </c>
      <c r="L3989" s="23" t="s">
        <v>210</v>
      </c>
      <c r="M3989" s="21">
        <v>22</v>
      </c>
      <c r="N3989" s="21">
        <v>1</v>
      </c>
      <c r="O3989" s="23" t="s">
        <v>217</v>
      </c>
      <c r="P3989" s="23" t="s">
        <v>209</v>
      </c>
      <c r="Q3989" s="23" t="s">
        <v>218</v>
      </c>
      <c r="R3989" s="23" t="s">
        <v>218</v>
      </c>
      <c r="S3989" s="23" t="s">
        <v>2899</v>
      </c>
      <c r="T3989" s="22">
        <v>2493</v>
      </c>
      <c r="U3989" s="22">
        <v>67</v>
      </c>
      <c r="V3989" s="21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13</v>
      </c>
      <c r="E3990" s="21" t="s">
        <v>27522</v>
      </c>
      <c r="F3990" s="23" t="s">
        <v>27749</v>
      </c>
      <c r="G3990" s="23" t="s">
        <v>27748</v>
      </c>
      <c r="H3990" s="21">
        <v>10393</v>
      </c>
      <c r="I3990" s="23" t="s">
        <v>93</v>
      </c>
      <c r="J3990" s="23" t="s">
        <v>27541</v>
      </c>
      <c r="K3990" s="23" t="s">
        <v>7520</v>
      </c>
      <c r="L3990" s="23" t="s">
        <v>210</v>
      </c>
      <c r="M3990" s="21">
        <v>22</v>
      </c>
      <c r="N3990" s="21">
        <v>1</v>
      </c>
      <c r="O3990" s="23" t="s">
        <v>217</v>
      </c>
      <c r="P3990" s="23" t="s">
        <v>51</v>
      </c>
      <c r="Q3990" s="23" t="s">
        <v>478</v>
      </c>
      <c r="R3990" s="23" t="s">
        <v>27543</v>
      </c>
      <c r="S3990" s="23" t="s">
        <v>27577</v>
      </c>
      <c r="T3990" s="22">
        <v>0</v>
      </c>
      <c r="U3990" s="22">
        <v>0</v>
      </c>
      <c r="V3990" s="21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13</v>
      </c>
      <c r="E3991" s="21" t="s">
        <v>27522</v>
      </c>
      <c r="F3991" s="23" t="s">
        <v>27749</v>
      </c>
      <c r="G3991" s="23" t="s">
        <v>27748</v>
      </c>
      <c r="H3991" s="21">
        <v>10393</v>
      </c>
      <c r="I3991" s="23" t="s">
        <v>93</v>
      </c>
      <c r="J3991" s="23" t="s">
        <v>27541</v>
      </c>
      <c r="K3991" s="23" t="s">
        <v>7520</v>
      </c>
      <c r="L3991" s="23" t="s">
        <v>210</v>
      </c>
      <c r="M3991" s="21">
        <v>22</v>
      </c>
      <c r="N3991" s="21">
        <v>1</v>
      </c>
      <c r="O3991" s="23" t="s">
        <v>217</v>
      </c>
      <c r="P3991" s="23" t="s">
        <v>53</v>
      </c>
      <c r="Q3991" s="23" t="s">
        <v>478</v>
      </c>
      <c r="R3991" s="23" t="s">
        <v>27543</v>
      </c>
      <c r="S3991" s="23" t="s">
        <v>27577</v>
      </c>
      <c r="T3991" s="22">
        <v>0</v>
      </c>
      <c r="U3991" s="22">
        <v>0</v>
      </c>
      <c r="V3991" s="21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13</v>
      </c>
      <c r="E3992" s="21" t="s">
        <v>27522</v>
      </c>
      <c r="F3992" s="23" t="s">
        <v>27749</v>
      </c>
      <c r="G3992" s="23" t="s">
        <v>27748</v>
      </c>
      <c r="H3992" s="21">
        <v>10393</v>
      </c>
      <c r="I3992" s="23" t="s">
        <v>93</v>
      </c>
      <c r="J3992" s="23" t="s">
        <v>27541</v>
      </c>
      <c r="K3992" s="23" t="s">
        <v>7520</v>
      </c>
      <c r="L3992" s="23" t="s">
        <v>210</v>
      </c>
      <c r="M3992" s="21">
        <v>22</v>
      </c>
      <c r="N3992" s="21">
        <v>1</v>
      </c>
      <c r="O3992" s="23" t="s">
        <v>217</v>
      </c>
      <c r="P3992" s="23" t="s">
        <v>209</v>
      </c>
      <c r="Q3992" s="23" t="s">
        <v>478</v>
      </c>
      <c r="R3992" s="23" t="s">
        <v>27543</v>
      </c>
      <c r="S3992" s="23" t="s">
        <v>27577</v>
      </c>
      <c r="T3992" s="22">
        <v>0</v>
      </c>
      <c r="U3992" s="22">
        <v>0</v>
      </c>
      <c r="V3992" s="21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13</v>
      </c>
      <c r="E3993" s="21" t="s">
        <v>27522</v>
      </c>
      <c r="F3993" s="23" t="s">
        <v>6319</v>
      </c>
      <c r="G3993" s="23" t="s">
        <v>491</v>
      </c>
      <c r="H3993" s="21">
        <v>17543</v>
      </c>
      <c r="I3993" s="23" t="s">
        <v>86</v>
      </c>
      <c r="J3993" s="23" t="s">
        <v>27530</v>
      </c>
      <c r="K3993" s="23" t="s">
        <v>27570</v>
      </c>
      <c r="L3993" s="23" t="s">
        <v>210</v>
      </c>
      <c r="M3993" s="21">
        <v>22</v>
      </c>
      <c r="N3993" s="21">
        <v>1</v>
      </c>
      <c r="O3993" s="23" t="s">
        <v>217</v>
      </c>
      <c r="P3993" s="23" t="s">
        <v>51</v>
      </c>
      <c r="Q3993" s="23" t="s">
        <v>218</v>
      </c>
      <c r="R3993" s="23" t="s">
        <v>218</v>
      </c>
      <c r="S3993" s="23" t="s">
        <v>86</v>
      </c>
      <c r="T3993" s="22">
        <v>0</v>
      </c>
      <c r="U3993" s="22">
        <v>0</v>
      </c>
      <c r="V3993" s="21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13</v>
      </c>
      <c r="E3994" s="21" t="s">
        <v>27522</v>
      </c>
      <c r="F3994" s="23" t="s">
        <v>6319</v>
      </c>
      <c r="G3994" s="23" t="s">
        <v>491</v>
      </c>
      <c r="H3994" s="21">
        <v>17543</v>
      </c>
      <c r="I3994" s="23" t="s">
        <v>86</v>
      </c>
      <c r="J3994" s="23" t="s">
        <v>27530</v>
      </c>
      <c r="K3994" s="23" t="s">
        <v>27570</v>
      </c>
      <c r="L3994" s="23" t="s">
        <v>210</v>
      </c>
      <c r="M3994" s="21">
        <v>22</v>
      </c>
      <c r="N3994" s="21">
        <v>1</v>
      </c>
      <c r="O3994" s="23" t="s">
        <v>217</v>
      </c>
      <c r="P3994" s="23" t="s">
        <v>51</v>
      </c>
      <c r="Q3994" s="23" t="s">
        <v>242</v>
      </c>
      <c r="R3994" s="23" t="s">
        <v>242</v>
      </c>
      <c r="S3994" s="23" t="s">
        <v>86</v>
      </c>
      <c r="T3994" s="22">
        <v>0</v>
      </c>
      <c r="U3994" s="22">
        <v>1419857</v>
      </c>
      <c r="V3994" s="21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13</v>
      </c>
      <c r="E3995" s="21" t="s">
        <v>27522</v>
      </c>
      <c r="F3995" s="23" t="s">
        <v>6319</v>
      </c>
      <c r="G3995" s="23" t="s">
        <v>491</v>
      </c>
      <c r="H3995" s="21">
        <v>17543</v>
      </c>
      <c r="I3995" s="23" t="s">
        <v>86</v>
      </c>
      <c r="J3995" s="23" t="s">
        <v>27530</v>
      </c>
      <c r="K3995" s="23" t="s">
        <v>27570</v>
      </c>
      <c r="L3995" s="23" t="s">
        <v>210</v>
      </c>
      <c r="M3995" s="21">
        <v>22</v>
      </c>
      <c r="N3995" s="21">
        <v>1</v>
      </c>
      <c r="O3995" s="23" t="s">
        <v>217</v>
      </c>
      <c r="P3995" s="23" t="s">
        <v>53</v>
      </c>
      <c r="Q3995" s="23" t="s">
        <v>218</v>
      </c>
      <c r="R3995" s="23" t="s">
        <v>218</v>
      </c>
      <c r="S3995" s="23" t="s">
        <v>86</v>
      </c>
      <c r="T3995" s="22">
        <v>0</v>
      </c>
      <c r="U3995" s="22">
        <v>0</v>
      </c>
      <c r="V3995" s="21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13</v>
      </c>
      <c r="E3996" s="21" t="s">
        <v>27522</v>
      </c>
      <c r="F3996" s="23" t="s">
        <v>6319</v>
      </c>
      <c r="G3996" s="23" t="s">
        <v>491</v>
      </c>
      <c r="H3996" s="21">
        <v>17543</v>
      </c>
      <c r="I3996" s="23" t="s">
        <v>86</v>
      </c>
      <c r="J3996" s="23" t="s">
        <v>27530</v>
      </c>
      <c r="K3996" s="23" t="s">
        <v>27570</v>
      </c>
      <c r="L3996" s="23" t="s">
        <v>210</v>
      </c>
      <c r="M3996" s="21">
        <v>22</v>
      </c>
      <c r="N3996" s="21">
        <v>1</v>
      </c>
      <c r="O3996" s="23" t="s">
        <v>217</v>
      </c>
      <c r="P3996" s="23" t="s">
        <v>53</v>
      </c>
      <c r="Q3996" s="23" t="s">
        <v>242</v>
      </c>
      <c r="R3996" s="23" t="s">
        <v>242</v>
      </c>
      <c r="S3996" s="23" t="s">
        <v>86</v>
      </c>
      <c r="T3996" s="22">
        <v>27510675</v>
      </c>
      <c r="U3996" s="22">
        <v>2434847</v>
      </c>
      <c r="V3996" s="21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13</v>
      </c>
      <c r="E3997" s="21" t="s">
        <v>27522</v>
      </c>
      <c r="F3997" s="23" t="s">
        <v>6319</v>
      </c>
      <c r="G3997" s="23" t="s">
        <v>491</v>
      </c>
      <c r="H3997" s="21">
        <v>17543</v>
      </c>
      <c r="I3997" s="23" t="s">
        <v>86</v>
      </c>
      <c r="J3997" s="23" t="s">
        <v>27530</v>
      </c>
      <c r="K3997" s="23" t="s">
        <v>27570</v>
      </c>
      <c r="L3997" s="23" t="s">
        <v>210</v>
      </c>
      <c r="M3997" s="21">
        <v>22</v>
      </c>
      <c r="N3997" s="21">
        <v>1</v>
      </c>
      <c r="O3997" s="23" t="s">
        <v>217</v>
      </c>
      <c r="P3997" s="23" t="s">
        <v>266</v>
      </c>
      <c r="Q3997" s="23" t="s">
        <v>218</v>
      </c>
      <c r="R3997" s="23" t="s">
        <v>218</v>
      </c>
      <c r="S3997" s="23" t="s">
        <v>86</v>
      </c>
      <c r="T3997" s="22">
        <v>0</v>
      </c>
      <c r="U3997" s="22">
        <v>0</v>
      </c>
      <c r="V3997" s="21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13</v>
      </c>
      <c r="E3998" s="21" t="s">
        <v>27522</v>
      </c>
      <c r="F3998" s="23" t="s">
        <v>6319</v>
      </c>
      <c r="G3998" s="23" t="s">
        <v>491</v>
      </c>
      <c r="H3998" s="21">
        <v>17543</v>
      </c>
      <c r="I3998" s="23" t="s">
        <v>86</v>
      </c>
      <c r="J3998" s="23" t="s">
        <v>27530</v>
      </c>
      <c r="K3998" s="23" t="s">
        <v>27570</v>
      </c>
      <c r="L3998" s="23" t="s">
        <v>210</v>
      </c>
      <c r="M3998" s="21">
        <v>22</v>
      </c>
      <c r="N3998" s="21">
        <v>1</v>
      </c>
      <c r="O3998" s="23" t="s">
        <v>217</v>
      </c>
      <c r="P3998" s="23" t="s">
        <v>266</v>
      </c>
      <c r="Q3998" s="23" t="s">
        <v>242</v>
      </c>
      <c r="R3998" s="23" t="s">
        <v>242</v>
      </c>
      <c r="S3998" s="23" t="s">
        <v>86</v>
      </c>
      <c r="T3998" s="22">
        <v>20816901</v>
      </c>
      <c r="U3998" s="22">
        <v>1833571</v>
      </c>
      <c r="V3998" s="21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13</v>
      </c>
      <c r="E3999" s="21" t="s">
        <v>27522</v>
      </c>
      <c r="F3999" s="23" t="s">
        <v>6321</v>
      </c>
      <c r="G3999" s="23" t="s">
        <v>6321</v>
      </c>
      <c r="H3999" s="21">
        <v>56386</v>
      </c>
      <c r="I3999" s="23" t="s">
        <v>66</v>
      </c>
      <c r="J3999" s="23" t="s">
        <v>27530</v>
      </c>
      <c r="K3999" s="23" t="s">
        <v>27568</v>
      </c>
      <c r="L3999" s="23" t="s">
        <v>210</v>
      </c>
      <c r="M3999" s="21">
        <v>22</v>
      </c>
      <c r="N3999" s="21">
        <v>2</v>
      </c>
      <c r="O3999" s="23" t="s">
        <v>27524</v>
      </c>
      <c r="P3999" s="23" t="s">
        <v>266</v>
      </c>
      <c r="Q3999" s="23" t="s">
        <v>242</v>
      </c>
      <c r="R3999" s="23" t="s">
        <v>242</v>
      </c>
      <c r="S3999" s="23" t="s">
        <v>1587</v>
      </c>
      <c r="T3999" s="22">
        <v>2398976</v>
      </c>
      <c r="U3999" s="22">
        <v>225798</v>
      </c>
      <c r="V3999" s="21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13</v>
      </c>
      <c r="E4000" s="21" t="s">
        <v>27522</v>
      </c>
      <c r="F4000" s="23" t="s">
        <v>6329</v>
      </c>
      <c r="G4000" s="23" t="s">
        <v>6328</v>
      </c>
      <c r="H4000" s="21">
        <v>40229</v>
      </c>
      <c r="I4000" s="23" t="s">
        <v>91</v>
      </c>
      <c r="J4000" s="23" t="s">
        <v>27530</v>
      </c>
      <c r="K4000" s="23" t="s">
        <v>27570</v>
      </c>
      <c r="L4000" s="23" t="s">
        <v>210</v>
      </c>
      <c r="M4000" s="21">
        <v>22</v>
      </c>
      <c r="N4000" s="21">
        <v>1</v>
      </c>
      <c r="O4000" s="23" t="s">
        <v>217</v>
      </c>
      <c r="P4000" s="23" t="s">
        <v>266</v>
      </c>
      <c r="Q4000" s="23" t="s">
        <v>218</v>
      </c>
      <c r="R4000" s="23" t="s">
        <v>218</v>
      </c>
      <c r="S4000" s="23" t="s">
        <v>1587</v>
      </c>
      <c r="T4000" s="22">
        <v>287875</v>
      </c>
      <c r="U4000" s="22">
        <v>24629.121999999999</v>
      </c>
      <c r="V4000" s="21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13</v>
      </c>
      <c r="E4001" s="21" t="s">
        <v>27522</v>
      </c>
      <c r="F4001" s="23" t="s">
        <v>6329</v>
      </c>
      <c r="G4001" s="23" t="s">
        <v>6328</v>
      </c>
      <c r="H4001" s="21">
        <v>40229</v>
      </c>
      <c r="I4001" s="23" t="s">
        <v>91</v>
      </c>
      <c r="J4001" s="23" t="s">
        <v>27530</v>
      </c>
      <c r="K4001" s="23" t="s">
        <v>27570</v>
      </c>
      <c r="L4001" s="23" t="s">
        <v>210</v>
      </c>
      <c r="M4001" s="21">
        <v>22</v>
      </c>
      <c r="N4001" s="21">
        <v>1</v>
      </c>
      <c r="O4001" s="23" t="s">
        <v>217</v>
      </c>
      <c r="P4001" s="23" t="s">
        <v>266</v>
      </c>
      <c r="Q4001" s="23" t="s">
        <v>242</v>
      </c>
      <c r="R4001" s="23" t="s">
        <v>242</v>
      </c>
      <c r="S4001" s="23" t="s">
        <v>1587</v>
      </c>
      <c r="T4001" s="22">
        <v>3613853</v>
      </c>
      <c r="U4001" s="22">
        <v>309180.88</v>
      </c>
      <c r="V4001" s="21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13</v>
      </c>
      <c r="E4002" s="21" t="s">
        <v>27522</v>
      </c>
      <c r="F4002" s="23" t="s">
        <v>6331</v>
      </c>
      <c r="G4002" s="23" t="s">
        <v>6328</v>
      </c>
      <c r="H4002" s="21">
        <v>40229</v>
      </c>
      <c r="I4002" s="23" t="s">
        <v>91</v>
      </c>
      <c r="J4002" s="23" t="s">
        <v>27530</v>
      </c>
      <c r="K4002" s="23" t="s">
        <v>27570</v>
      </c>
      <c r="L4002" s="23" t="s">
        <v>210</v>
      </c>
      <c r="M4002" s="21">
        <v>22</v>
      </c>
      <c r="N4002" s="21">
        <v>1</v>
      </c>
      <c r="O4002" s="23" t="s">
        <v>217</v>
      </c>
      <c r="P4002" s="23" t="s">
        <v>266</v>
      </c>
      <c r="Q4002" s="23" t="s">
        <v>218</v>
      </c>
      <c r="R4002" s="23" t="s">
        <v>218</v>
      </c>
      <c r="S4002" s="23" t="s">
        <v>1587</v>
      </c>
      <c r="T4002" s="22">
        <v>225125</v>
      </c>
      <c r="U4002" s="22">
        <v>18104.669999999998</v>
      </c>
      <c r="V4002" s="21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13</v>
      </c>
      <c r="E4003" s="21" t="s">
        <v>27522</v>
      </c>
      <c r="F4003" s="23" t="s">
        <v>6331</v>
      </c>
      <c r="G4003" s="23" t="s">
        <v>6328</v>
      </c>
      <c r="H4003" s="21">
        <v>40229</v>
      </c>
      <c r="I4003" s="23" t="s">
        <v>91</v>
      </c>
      <c r="J4003" s="23" t="s">
        <v>27530</v>
      </c>
      <c r="K4003" s="23" t="s">
        <v>27570</v>
      </c>
      <c r="L4003" s="23" t="s">
        <v>210</v>
      </c>
      <c r="M4003" s="21">
        <v>22</v>
      </c>
      <c r="N4003" s="21">
        <v>1</v>
      </c>
      <c r="O4003" s="23" t="s">
        <v>217</v>
      </c>
      <c r="P4003" s="23" t="s">
        <v>266</v>
      </c>
      <c r="Q4003" s="23" t="s">
        <v>242</v>
      </c>
      <c r="R4003" s="23" t="s">
        <v>242</v>
      </c>
      <c r="S4003" s="23" t="s">
        <v>1587</v>
      </c>
      <c r="T4003" s="22">
        <v>2682496</v>
      </c>
      <c r="U4003" s="22">
        <v>215730.33</v>
      </c>
      <c r="V4003" s="21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13</v>
      </c>
      <c r="E4004" s="21" t="s">
        <v>27522</v>
      </c>
      <c r="F4004" s="23" t="s">
        <v>6332</v>
      </c>
      <c r="G4004" s="23" t="s">
        <v>3805</v>
      </c>
      <c r="H4004" s="21">
        <v>19876</v>
      </c>
      <c r="I4004" s="23" t="s">
        <v>91</v>
      </c>
      <c r="J4004" s="23" t="s">
        <v>27530</v>
      </c>
      <c r="K4004" s="23" t="s">
        <v>27570</v>
      </c>
      <c r="L4004" s="23" t="s">
        <v>210</v>
      </c>
      <c r="M4004" s="21">
        <v>22</v>
      </c>
      <c r="N4004" s="21">
        <v>1</v>
      </c>
      <c r="O4004" s="23" t="s">
        <v>217</v>
      </c>
      <c r="P4004" s="23" t="s">
        <v>266</v>
      </c>
      <c r="Q4004" s="23" t="s">
        <v>218</v>
      </c>
      <c r="R4004" s="23" t="s">
        <v>218</v>
      </c>
      <c r="S4004" s="23" t="s">
        <v>1587</v>
      </c>
      <c r="T4004" s="22">
        <v>513908</v>
      </c>
      <c r="U4004" s="22">
        <v>50562.656999999999</v>
      </c>
      <c r="V4004" s="21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13</v>
      </c>
      <c r="E4005" s="21" t="s">
        <v>27522</v>
      </c>
      <c r="F4005" s="23" t="s">
        <v>6332</v>
      </c>
      <c r="G4005" s="23" t="s">
        <v>3805</v>
      </c>
      <c r="H4005" s="21">
        <v>19876</v>
      </c>
      <c r="I4005" s="23" t="s">
        <v>91</v>
      </c>
      <c r="J4005" s="23" t="s">
        <v>27530</v>
      </c>
      <c r="K4005" s="23" t="s">
        <v>27570</v>
      </c>
      <c r="L4005" s="23" t="s">
        <v>210</v>
      </c>
      <c r="M4005" s="21">
        <v>22</v>
      </c>
      <c r="N4005" s="21">
        <v>1</v>
      </c>
      <c r="O4005" s="23" t="s">
        <v>217</v>
      </c>
      <c r="P4005" s="23" t="s">
        <v>266</v>
      </c>
      <c r="Q4005" s="23" t="s">
        <v>242</v>
      </c>
      <c r="R4005" s="23" t="s">
        <v>242</v>
      </c>
      <c r="S4005" s="23" t="s">
        <v>1587</v>
      </c>
      <c r="T4005" s="22">
        <v>6654177</v>
      </c>
      <c r="U4005" s="22">
        <v>654702.34</v>
      </c>
      <c r="V4005" s="21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13</v>
      </c>
      <c r="E4006" s="21" t="s">
        <v>27522</v>
      </c>
      <c r="F4006" s="23" t="s">
        <v>6333</v>
      </c>
      <c r="G4006" s="23" t="s">
        <v>3805</v>
      </c>
      <c r="H4006" s="21">
        <v>19876</v>
      </c>
      <c r="I4006" s="23" t="s">
        <v>91</v>
      </c>
      <c r="J4006" s="23" t="s">
        <v>27530</v>
      </c>
      <c r="K4006" s="23" t="s">
        <v>27570</v>
      </c>
      <c r="L4006" s="23" t="s">
        <v>210</v>
      </c>
      <c r="M4006" s="21">
        <v>22</v>
      </c>
      <c r="N4006" s="21">
        <v>1</v>
      </c>
      <c r="O4006" s="23" t="s">
        <v>217</v>
      </c>
      <c r="P4006" s="23" t="s">
        <v>266</v>
      </c>
      <c r="Q4006" s="23" t="s">
        <v>218</v>
      </c>
      <c r="R4006" s="23" t="s">
        <v>218</v>
      </c>
      <c r="S4006" s="23" t="s">
        <v>1587</v>
      </c>
      <c r="T4006" s="22">
        <v>864432</v>
      </c>
      <c r="U4006" s="22">
        <v>81283.203999999998</v>
      </c>
      <c r="V4006" s="21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13</v>
      </c>
      <c r="E4007" s="21" t="s">
        <v>27522</v>
      </c>
      <c r="F4007" s="23" t="s">
        <v>6333</v>
      </c>
      <c r="G4007" s="23" t="s">
        <v>3805</v>
      </c>
      <c r="H4007" s="21">
        <v>19876</v>
      </c>
      <c r="I4007" s="23" t="s">
        <v>91</v>
      </c>
      <c r="J4007" s="23" t="s">
        <v>27530</v>
      </c>
      <c r="K4007" s="23" t="s">
        <v>27570</v>
      </c>
      <c r="L4007" s="23" t="s">
        <v>210</v>
      </c>
      <c r="M4007" s="21">
        <v>22</v>
      </c>
      <c r="N4007" s="21">
        <v>1</v>
      </c>
      <c r="O4007" s="23" t="s">
        <v>217</v>
      </c>
      <c r="P4007" s="23" t="s">
        <v>266</v>
      </c>
      <c r="Q4007" s="23" t="s">
        <v>242</v>
      </c>
      <c r="R4007" s="23" t="s">
        <v>242</v>
      </c>
      <c r="S4007" s="23" t="s">
        <v>1587</v>
      </c>
      <c r="T4007" s="22">
        <v>8016953</v>
      </c>
      <c r="U4007" s="22">
        <v>794027.8</v>
      </c>
      <c r="V4007" s="21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16</v>
      </c>
      <c r="E4008" s="21" t="s">
        <v>27522</v>
      </c>
      <c r="F4008" s="23" t="s">
        <v>6335</v>
      </c>
      <c r="G4008" s="23" t="s">
        <v>913</v>
      </c>
      <c r="H4008" s="21">
        <v>4329</v>
      </c>
      <c r="I4008" s="23" t="s">
        <v>46</v>
      </c>
      <c r="J4008" s="23" t="s">
        <v>27545</v>
      </c>
      <c r="K4008" s="23" t="s">
        <v>210</v>
      </c>
      <c r="L4008" s="23" t="s">
        <v>210</v>
      </c>
      <c r="M4008" s="21">
        <v>22</v>
      </c>
      <c r="N4008" s="21">
        <v>1</v>
      </c>
      <c r="O4008" s="23" t="s">
        <v>217</v>
      </c>
      <c r="P4008" s="23" t="s">
        <v>266</v>
      </c>
      <c r="Q4008" s="23" t="s">
        <v>1114</v>
      </c>
      <c r="R4008" s="23" t="s">
        <v>27527</v>
      </c>
      <c r="S4008" s="23" t="s">
        <v>210</v>
      </c>
      <c r="T4008" s="22">
        <v>0</v>
      </c>
      <c r="U4008" s="22">
        <v>0</v>
      </c>
      <c r="V4008" s="21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16</v>
      </c>
      <c r="E4009" s="21" t="s">
        <v>27522</v>
      </c>
      <c r="F4009" s="23" t="s">
        <v>6335</v>
      </c>
      <c r="G4009" s="23" t="s">
        <v>913</v>
      </c>
      <c r="H4009" s="21">
        <v>4329</v>
      </c>
      <c r="I4009" s="23" t="s">
        <v>46</v>
      </c>
      <c r="J4009" s="23" t="s">
        <v>27545</v>
      </c>
      <c r="K4009" s="23" t="s">
        <v>210</v>
      </c>
      <c r="L4009" s="23" t="s">
        <v>210</v>
      </c>
      <c r="M4009" s="21">
        <v>22</v>
      </c>
      <c r="N4009" s="21">
        <v>1</v>
      </c>
      <c r="O4009" s="23" t="s">
        <v>217</v>
      </c>
      <c r="P4009" s="23" t="s">
        <v>266</v>
      </c>
      <c r="Q4009" s="23" t="s">
        <v>2620</v>
      </c>
      <c r="R4009" s="23" t="s">
        <v>27527</v>
      </c>
      <c r="S4009" s="23" t="s">
        <v>210</v>
      </c>
      <c r="T4009" s="22">
        <v>180420</v>
      </c>
      <c r="U4009" s="22">
        <v>18756</v>
      </c>
      <c r="V4009" s="21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13</v>
      </c>
      <c r="E4010" s="21" t="s">
        <v>27522</v>
      </c>
      <c r="F4010" s="23" t="s">
        <v>6337</v>
      </c>
      <c r="G4010" s="23" t="s">
        <v>6336</v>
      </c>
      <c r="H4010" s="21">
        <v>17697</v>
      </c>
      <c r="I4010" s="23" t="s">
        <v>60</v>
      </c>
      <c r="J4010" s="23" t="s">
        <v>27525</v>
      </c>
      <c r="K4010" s="23" t="s">
        <v>27570</v>
      </c>
      <c r="L4010" s="23" t="s">
        <v>210</v>
      </c>
      <c r="M4010" s="21">
        <v>22</v>
      </c>
      <c r="N4010" s="21">
        <v>1</v>
      </c>
      <c r="O4010" s="23" t="s">
        <v>217</v>
      </c>
      <c r="P4010" s="23" t="s">
        <v>266</v>
      </c>
      <c r="Q4010" s="23" t="s">
        <v>242</v>
      </c>
      <c r="R4010" s="23" t="s">
        <v>242</v>
      </c>
      <c r="S4010" s="23" t="s">
        <v>2899</v>
      </c>
      <c r="T4010" s="22">
        <v>18797</v>
      </c>
      <c r="U4010" s="22">
        <v>1841.001</v>
      </c>
      <c r="V4010" s="21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13</v>
      </c>
      <c r="E4011" s="21" t="s">
        <v>27522</v>
      </c>
      <c r="F4011" s="23" t="s">
        <v>6339</v>
      </c>
      <c r="G4011" s="23" t="s">
        <v>2997</v>
      </c>
      <c r="H4011" s="21">
        <v>7570</v>
      </c>
      <c r="I4011" s="23" t="s">
        <v>69</v>
      </c>
      <c r="J4011" s="23" t="s">
        <v>27526</v>
      </c>
      <c r="K4011" s="23" t="s">
        <v>27569</v>
      </c>
      <c r="L4011" s="23" t="s">
        <v>210</v>
      </c>
      <c r="M4011" s="21">
        <v>22</v>
      </c>
      <c r="N4011" s="21">
        <v>1</v>
      </c>
      <c r="O4011" s="23" t="s">
        <v>217</v>
      </c>
      <c r="P4011" s="23" t="s">
        <v>266</v>
      </c>
      <c r="Q4011" s="23" t="s">
        <v>218</v>
      </c>
      <c r="R4011" s="23" t="s">
        <v>218</v>
      </c>
      <c r="S4011" s="23" t="s">
        <v>2899</v>
      </c>
      <c r="T4011" s="22">
        <v>86252</v>
      </c>
      <c r="U4011" s="22">
        <v>7490.9480000000003</v>
      </c>
      <c r="V4011" s="21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13</v>
      </c>
      <c r="E4012" s="21" t="s">
        <v>27522</v>
      </c>
      <c r="F4012" s="23" t="s">
        <v>6339</v>
      </c>
      <c r="G4012" s="23" t="s">
        <v>2997</v>
      </c>
      <c r="H4012" s="21">
        <v>7570</v>
      </c>
      <c r="I4012" s="23" t="s">
        <v>69</v>
      </c>
      <c r="J4012" s="23" t="s">
        <v>27526</v>
      </c>
      <c r="K4012" s="23" t="s">
        <v>27569</v>
      </c>
      <c r="L4012" s="23" t="s">
        <v>210</v>
      </c>
      <c r="M4012" s="21">
        <v>22</v>
      </c>
      <c r="N4012" s="21">
        <v>1</v>
      </c>
      <c r="O4012" s="23" t="s">
        <v>217</v>
      </c>
      <c r="P4012" s="23" t="s">
        <v>266</v>
      </c>
      <c r="Q4012" s="23" t="s">
        <v>242</v>
      </c>
      <c r="R4012" s="23" t="s">
        <v>242</v>
      </c>
      <c r="S4012" s="23" t="s">
        <v>2899</v>
      </c>
      <c r="T4012" s="22">
        <v>1285006</v>
      </c>
      <c r="U4012" s="22">
        <v>111609.05</v>
      </c>
      <c r="V4012" s="21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13</v>
      </c>
      <c r="E4013" s="21" t="s">
        <v>27522</v>
      </c>
      <c r="F4013" s="23" t="s">
        <v>6347</v>
      </c>
      <c r="G4013" s="23" t="s">
        <v>6346</v>
      </c>
      <c r="H4013" s="21">
        <v>12667</v>
      </c>
      <c r="I4013" s="23" t="s">
        <v>69</v>
      </c>
      <c r="J4013" s="23" t="s">
        <v>27526</v>
      </c>
      <c r="K4013" s="23" t="s">
        <v>27569</v>
      </c>
      <c r="L4013" s="23" t="s">
        <v>210</v>
      </c>
      <c r="M4013" s="21">
        <v>22</v>
      </c>
      <c r="N4013" s="21">
        <v>1</v>
      </c>
      <c r="O4013" s="23" t="s">
        <v>217</v>
      </c>
      <c r="P4013" s="23" t="s">
        <v>266</v>
      </c>
      <c r="Q4013" s="23" t="s">
        <v>218</v>
      </c>
      <c r="R4013" s="23" t="s">
        <v>218</v>
      </c>
      <c r="S4013" s="23" t="s">
        <v>2899</v>
      </c>
      <c r="T4013" s="22">
        <v>0</v>
      </c>
      <c r="U4013" s="22">
        <v>0</v>
      </c>
      <c r="V4013" s="21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13</v>
      </c>
      <c r="E4014" s="21" t="s">
        <v>27522</v>
      </c>
      <c r="F4014" s="23" t="s">
        <v>6347</v>
      </c>
      <c r="G4014" s="23" t="s">
        <v>6346</v>
      </c>
      <c r="H4014" s="21">
        <v>12667</v>
      </c>
      <c r="I4014" s="23" t="s">
        <v>69</v>
      </c>
      <c r="J4014" s="23" t="s">
        <v>27526</v>
      </c>
      <c r="K4014" s="23" t="s">
        <v>27569</v>
      </c>
      <c r="L4014" s="23" t="s">
        <v>210</v>
      </c>
      <c r="M4014" s="21">
        <v>22</v>
      </c>
      <c r="N4014" s="21">
        <v>1</v>
      </c>
      <c r="O4014" s="23" t="s">
        <v>217</v>
      </c>
      <c r="P4014" s="23" t="s">
        <v>266</v>
      </c>
      <c r="Q4014" s="23" t="s">
        <v>242</v>
      </c>
      <c r="R4014" s="23" t="s">
        <v>242</v>
      </c>
      <c r="S4014" s="23" t="s">
        <v>2899</v>
      </c>
      <c r="T4014" s="22">
        <v>8569</v>
      </c>
      <c r="U4014" s="22">
        <v>733</v>
      </c>
      <c r="V4014" s="21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13</v>
      </c>
      <c r="E4015" s="21" t="s">
        <v>27522</v>
      </c>
      <c r="F4015" s="23" t="s">
        <v>6350</v>
      </c>
      <c r="G4015" s="23" t="s">
        <v>312</v>
      </c>
      <c r="H4015" s="21">
        <v>18642</v>
      </c>
      <c r="I4015" s="23" t="s">
        <v>88</v>
      </c>
      <c r="J4015" s="23" t="s">
        <v>27540</v>
      </c>
      <c r="K4015" s="23" t="s">
        <v>27570</v>
      </c>
      <c r="L4015" s="23" t="s">
        <v>210</v>
      </c>
      <c r="M4015" s="21">
        <v>22</v>
      </c>
      <c r="N4015" s="21">
        <v>1</v>
      </c>
      <c r="O4015" s="23" t="s">
        <v>217</v>
      </c>
      <c r="P4015" s="23" t="s">
        <v>51</v>
      </c>
      <c r="Q4015" s="23" t="s">
        <v>242</v>
      </c>
      <c r="R4015" s="23" t="s">
        <v>242</v>
      </c>
      <c r="S4015" s="23" t="s">
        <v>8326</v>
      </c>
      <c r="T4015" s="22">
        <v>9562773</v>
      </c>
      <c r="U4015" s="22">
        <v>1406166</v>
      </c>
      <c r="V4015" s="21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13</v>
      </c>
      <c r="E4016" s="21" t="s">
        <v>27522</v>
      </c>
      <c r="F4016" s="23" t="s">
        <v>6350</v>
      </c>
      <c r="G4016" s="23" t="s">
        <v>312</v>
      </c>
      <c r="H4016" s="21">
        <v>18642</v>
      </c>
      <c r="I4016" s="23" t="s">
        <v>88</v>
      </c>
      <c r="J4016" s="23" t="s">
        <v>27540</v>
      </c>
      <c r="K4016" s="23" t="s">
        <v>27570</v>
      </c>
      <c r="L4016" s="23" t="s">
        <v>210</v>
      </c>
      <c r="M4016" s="21">
        <v>22</v>
      </c>
      <c r="N4016" s="21">
        <v>1</v>
      </c>
      <c r="O4016" s="23" t="s">
        <v>217</v>
      </c>
      <c r="P4016" s="23" t="s">
        <v>53</v>
      </c>
      <c r="Q4016" s="23" t="s">
        <v>242</v>
      </c>
      <c r="R4016" s="23" t="s">
        <v>242</v>
      </c>
      <c r="S4016" s="23" t="s">
        <v>8326</v>
      </c>
      <c r="T4016" s="22">
        <v>14925524</v>
      </c>
      <c r="U4016" s="22">
        <v>2197984</v>
      </c>
      <c r="V4016" s="21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13</v>
      </c>
      <c r="E4017" s="21" t="s">
        <v>27522</v>
      </c>
      <c r="F4017" s="23" t="s">
        <v>6350</v>
      </c>
      <c r="G4017" s="23" t="s">
        <v>312</v>
      </c>
      <c r="H4017" s="21">
        <v>18642</v>
      </c>
      <c r="I4017" s="23" t="s">
        <v>88</v>
      </c>
      <c r="J4017" s="23" t="s">
        <v>27540</v>
      </c>
      <c r="K4017" s="23" t="s">
        <v>27570</v>
      </c>
      <c r="L4017" s="23" t="s">
        <v>210</v>
      </c>
      <c r="M4017" s="21">
        <v>22</v>
      </c>
      <c r="N4017" s="21">
        <v>1</v>
      </c>
      <c r="O4017" s="23" t="s">
        <v>217</v>
      </c>
      <c r="P4017" s="23" t="s">
        <v>266</v>
      </c>
      <c r="Q4017" s="23" t="s">
        <v>218</v>
      </c>
      <c r="R4017" s="23" t="s">
        <v>218</v>
      </c>
      <c r="S4017" s="23" t="s">
        <v>8326</v>
      </c>
      <c r="T4017" s="22">
        <v>109397</v>
      </c>
      <c r="U4017" s="22">
        <v>8387.8649999999998</v>
      </c>
      <c r="V4017" s="21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13</v>
      </c>
      <c r="E4018" s="21" t="s">
        <v>27522</v>
      </c>
      <c r="F4018" s="23" t="s">
        <v>6350</v>
      </c>
      <c r="G4018" s="23" t="s">
        <v>312</v>
      </c>
      <c r="H4018" s="21">
        <v>18642</v>
      </c>
      <c r="I4018" s="23" t="s">
        <v>88</v>
      </c>
      <c r="J4018" s="23" t="s">
        <v>27540</v>
      </c>
      <c r="K4018" s="23" t="s">
        <v>27570</v>
      </c>
      <c r="L4018" s="23" t="s">
        <v>210</v>
      </c>
      <c r="M4018" s="21">
        <v>22</v>
      </c>
      <c r="N4018" s="21">
        <v>1</v>
      </c>
      <c r="O4018" s="23" t="s">
        <v>217</v>
      </c>
      <c r="P4018" s="23" t="s">
        <v>266</v>
      </c>
      <c r="Q4018" s="23" t="s">
        <v>242</v>
      </c>
      <c r="R4018" s="23" t="s">
        <v>242</v>
      </c>
      <c r="S4018" s="23" t="s">
        <v>8326</v>
      </c>
      <c r="T4018" s="22">
        <v>5817815</v>
      </c>
      <c r="U4018" s="22">
        <v>486167.14</v>
      </c>
      <c r="V4018" s="21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13</v>
      </c>
      <c r="E4019" s="21" t="s">
        <v>27522</v>
      </c>
      <c r="F4019" s="23" t="s">
        <v>6351</v>
      </c>
      <c r="G4019" s="23" t="s">
        <v>1311</v>
      </c>
      <c r="H4019" s="21">
        <v>9617</v>
      </c>
      <c r="I4019" s="23" t="s">
        <v>55</v>
      </c>
      <c r="J4019" s="23" t="s">
        <v>27530</v>
      </c>
      <c r="K4019" s="23" t="s">
        <v>27570</v>
      </c>
      <c r="L4019" s="23" t="s">
        <v>210</v>
      </c>
      <c r="M4019" s="21">
        <v>22</v>
      </c>
      <c r="N4019" s="21">
        <v>1</v>
      </c>
      <c r="O4019" s="23" t="s">
        <v>217</v>
      </c>
      <c r="P4019" s="23" t="s">
        <v>51</v>
      </c>
      <c r="Q4019" s="23" t="s">
        <v>218</v>
      </c>
      <c r="R4019" s="23" t="s">
        <v>218</v>
      </c>
      <c r="S4019" s="23" t="s">
        <v>1311</v>
      </c>
      <c r="T4019" s="22">
        <v>0</v>
      </c>
      <c r="U4019" s="22">
        <v>0</v>
      </c>
      <c r="V4019" s="21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13</v>
      </c>
      <c r="E4020" s="21" t="s">
        <v>27522</v>
      </c>
      <c r="F4020" s="23" t="s">
        <v>6351</v>
      </c>
      <c r="G4020" s="23" t="s">
        <v>1311</v>
      </c>
      <c r="H4020" s="21">
        <v>9617</v>
      </c>
      <c r="I4020" s="23" t="s">
        <v>55</v>
      </c>
      <c r="J4020" s="23" t="s">
        <v>27530</v>
      </c>
      <c r="K4020" s="23" t="s">
        <v>27570</v>
      </c>
      <c r="L4020" s="23" t="s">
        <v>210</v>
      </c>
      <c r="M4020" s="21">
        <v>22</v>
      </c>
      <c r="N4020" s="21">
        <v>1</v>
      </c>
      <c r="O4020" s="23" t="s">
        <v>217</v>
      </c>
      <c r="P4020" s="23" t="s">
        <v>51</v>
      </c>
      <c r="Q4020" s="23" t="s">
        <v>242</v>
      </c>
      <c r="R4020" s="23" t="s">
        <v>242</v>
      </c>
      <c r="S4020" s="23" t="s">
        <v>1311</v>
      </c>
      <c r="T4020" s="22">
        <v>601747</v>
      </c>
      <c r="U4020" s="22">
        <v>1624389</v>
      </c>
      <c r="V4020" s="21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13</v>
      </c>
      <c r="E4021" s="21" t="s">
        <v>27522</v>
      </c>
      <c r="F4021" s="23" t="s">
        <v>6351</v>
      </c>
      <c r="G4021" s="23" t="s">
        <v>1311</v>
      </c>
      <c r="H4021" s="21">
        <v>9617</v>
      </c>
      <c r="I4021" s="23" t="s">
        <v>55</v>
      </c>
      <c r="J4021" s="23" t="s">
        <v>27530</v>
      </c>
      <c r="K4021" s="23" t="s">
        <v>27570</v>
      </c>
      <c r="L4021" s="23" t="s">
        <v>210</v>
      </c>
      <c r="M4021" s="21">
        <v>22</v>
      </c>
      <c r="N4021" s="21">
        <v>1</v>
      </c>
      <c r="O4021" s="23" t="s">
        <v>217</v>
      </c>
      <c r="P4021" s="23" t="s">
        <v>53</v>
      </c>
      <c r="Q4021" s="23" t="s">
        <v>218</v>
      </c>
      <c r="R4021" s="23" t="s">
        <v>218</v>
      </c>
      <c r="S4021" s="23" t="s">
        <v>1311</v>
      </c>
      <c r="T4021" s="22">
        <v>0</v>
      </c>
      <c r="U4021" s="22">
        <v>0</v>
      </c>
      <c r="V4021" s="21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13</v>
      </c>
      <c r="E4022" s="21" t="s">
        <v>27522</v>
      </c>
      <c r="F4022" s="23" t="s">
        <v>6351</v>
      </c>
      <c r="G4022" s="23" t="s">
        <v>1311</v>
      </c>
      <c r="H4022" s="21">
        <v>9617</v>
      </c>
      <c r="I4022" s="23" t="s">
        <v>55</v>
      </c>
      <c r="J4022" s="23" t="s">
        <v>27530</v>
      </c>
      <c r="K4022" s="23" t="s">
        <v>27570</v>
      </c>
      <c r="L4022" s="23" t="s">
        <v>210</v>
      </c>
      <c r="M4022" s="21">
        <v>22</v>
      </c>
      <c r="N4022" s="21">
        <v>1</v>
      </c>
      <c r="O4022" s="23" t="s">
        <v>217</v>
      </c>
      <c r="P4022" s="23" t="s">
        <v>53</v>
      </c>
      <c r="Q4022" s="23" t="s">
        <v>242</v>
      </c>
      <c r="R4022" s="23" t="s">
        <v>242</v>
      </c>
      <c r="S4022" s="23" t="s">
        <v>1311</v>
      </c>
      <c r="T4022" s="22">
        <v>32406623</v>
      </c>
      <c r="U4022" s="22">
        <v>3143168</v>
      </c>
      <c r="V4022" s="21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13</v>
      </c>
      <c r="E4023" s="21" t="s">
        <v>27522</v>
      </c>
      <c r="F4023" s="23" t="s">
        <v>6351</v>
      </c>
      <c r="G4023" s="23" t="s">
        <v>1311</v>
      </c>
      <c r="H4023" s="21">
        <v>9617</v>
      </c>
      <c r="I4023" s="23" t="s">
        <v>55</v>
      </c>
      <c r="J4023" s="23" t="s">
        <v>27530</v>
      </c>
      <c r="K4023" s="23" t="s">
        <v>27570</v>
      </c>
      <c r="L4023" s="23" t="s">
        <v>210</v>
      </c>
      <c r="M4023" s="21">
        <v>22</v>
      </c>
      <c r="N4023" s="21">
        <v>1</v>
      </c>
      <c r="O4023" s="23" t="s">
        <v>217</v>
      </c>
      <c r="P4023" s="23" t="s">
        <v>266</v>
      </c>
      <c r="Q4023" s="23" t="s">
        <v>218</v>
      </c>
      <c r="R4023" s="23" t="s">
        <v>218</v>
      </c>
      <c r="S4023" s="23" t="s">
        <v>1311</v>
      </c>
      <c r="T4023" s="22">
        <v>1067</v>
      </c>
      <c r="U4023" s="22">
        <v>60.58</v>
      </c>
      <c r="V4023" s="21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13</v>
      </c>
      <c r="E4024" s="21" t="s">
        <v>27522</v>
      </c>
      <c r="F4024" s="23" t="s">
        <v>6351</v>
      </c>
      <c r="G4024" s="23" t="s">
        <v>1311</v>
      </c>
      <c r="H4024" s="21">
        <v>9617</v>
      </c>
      <c r="I4024" s="23" t="s">
        <v>55</v>
      </c>
      <c r="J4024" s="23" t="s">
        <v>27530</v>
      </c>
      <c r="K4024" s="23" t="s">
        <v>27570</v>
      </c>
      <c r="L4024" s="23" t="s">
        <v>210</v>
      </c>
      <c r="M4024" s="21">
        <v>22</v>
      </c>
      <c r="N4024" s="21">
        <v>1</v>
      </c>
      <c r="O4024" s="23" t="s">
        <v>217</v>
      </c>
      <c r="P4024" s="23" t="s">
        <v>266</v>
      </c>
      <c r="Q4024" s="23" t="s">
        <v>242</v>
      </c>
      <c r="R4024" s="23" t="s">
        <v>242</v>
      </c>
      <c r="S4024" s="23" t="s">
        <v>1311</v>
      </c>
      <c r="T4024" s="22">
        <v>1130185</v>
      </c>
      <c r="U4024" s="22">
        <v>104193.42</v>
      </c>
      <c r="V4024" s="21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13</v>
      </c>
      <c r="E4025" s="21" t="s">
        <v>27522</v>
      </c>
      <c r="F4025" s="23" t="s">
        <v>6353</v>
      </c>
      <c r="G4025" s="23" t="s">
        <v>6352</v>
      </c>
      <c r="H4025" s="21">
        <v>4305</v>
      </c>
      <c r="I4025" s="23" t="s">
        <v>58</v>
      </c>
      <c r="J4025" s="23" t="s">
        <v>27526</v>
      </c>
      <c r="K4025" s="23" t="s">
        <v>27569</v>
      </c>
      <c r="L4025" s="23" t="s">
        <v>210</v>
      </c>
      <c r="M4025" s="21">
        <v>22</v>
      </c>
      <c r="N4025" s="21">
        <v>1</v>
      </c>
      <c r="O4025" s="23" t="s">
        <v>217</v>
      </c>
      <c r="P4025" s="23" t="s">
        <v>209</v>
      </c>
      <c r="Q4025" s="23" t="s">
        <v>218</v>
      </c>
      <c r="R4025" s="23" t="s">
        <v>218</v>
      </c>
      <c r="S4025" s="23" t="s">
        <v>610</v>
      </c>
      <c r="T4025" s="22">
        <v>1787</v>
      </c>
      <c r="U4025" s="22">
        <v>238</v>
      </c>
      <c r="V4025" s="21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13</v>
      </c>
      <c r="E4026" s="21" t="s">
        <v>27522</v>
      </c>
      <c r="F4026" s="23" t="s">
        <v>6355</v>
      </c>
      <c r="G4026" s="23" t="s">
        <v>3188</v>
      </c>
      <c r="H4026" s="21">
        <v>924</v>
      </c>
      <c r="I4026" s="23" t="s">
        <v>70</v>
      </c>
      <c r="J4026" s="23" t="s">
        <v>27526</v>
      </c>
      <c r="K4026" s="23" t="s">
        <v>27570</v>
      </c>
      <c r="L4026" s="23" t="s">
        <v>210</v>
      </c>
      <c r="M4026" s="21">
        <v>22</v>
      </c>
      <c r="N4026" s="21">
        <v>1</v>
      </c>
      <c r="O4026" s="23" t="s">
        <v>217</v>
      </c>
      <c r="P4026" s="23" t="s">
        <v>266</v>
      </c>
      <c r="Q4026" s="23" t="s">
        <v>218</v>
      </c>
      <c r="R4026" s="23" t="s">
        <v>218</v>
      </c>
      <c r="S4026" s="23" t="s">
        <v>27595</v>
      </c>
      <c r="T4026" s="22">
        <v>46411</v>
      </c>
      <c r="U4026" s="22">
        <v>3103.2930000000001</v>
      </c>
      <c r="V4026" s="21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13</v>
      </c>
      <c r="E4027" s="21" t="s">
        <v>27522</v>
      </c>
      <c r="F4027" s="23" t="s">
        <v>6355</v>
      </c>
      <c r="G4027" s="23" t="s">
        <v>3188</v>
      </c>
      <c r="H4027" s="21">
        <v>924</v>
      </c>
      <c r="I4027" s="23" t="s">
        <v>70</v>
      </c>
      <c r="J4027" s="23" t="s">
        <v>27526</v>
      </c>
      <c r="K4027" s="23" t="s">
        <v>27570</v>
      </c>
      <c r="L4027" s="23" t="s">
        <v>210</v>
      </c>
      <c r="M4027" s="21">
        <v>22</v>
      </c>
      <c r="N4027" s="21">
        <v>1</v>
      </c>
      <c r="O4027" s="23" t="s">
        <v>217</v>
      </c>
      <c r="P4027" s="23" t="s">
        <v>266</v>
      </c>
      <c r="Q4027" s="23" t="s">
        <v>242</v>
      </c>
      <c r="R4027" s="23" t="s">
        <v>242</v>
      </c>
      <c r="S4027" s="23" t="s">
        <v>27595</v>
      </c>
      <c r="T4027" s="22">
        <v>2861972</v>
      </c>
      <c r="U4027" s="22">
        <v>191367.71</v>
      </c>
      <c r="V4027" s="21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13</v>
      </c>
      <c r="E4028" s="21" t="s">
        <v>27522</v>
      </c>
      <c r="F4028" s="23" t="s">
        <v>6356</v>
      </c>
      <c r="G4028" s="23" t="s">
        <v>1616</v>
      </c>
      <c r="H4028" s="21">
        <v>12341</v>
      </c>
      <c r="I4028" s="23" t="s">
        <v>58</v>
      </c>
      <c r="J4028" s="23" t="s">
        <v>27526</v>
      </c>
      <c r="K4028" s="23" t="s">
        <v>27569</v>
      </c>
      <c r="L4028" s="23" t="s">
        <v>210</v>
      </c>
      <c r="M4028" s="21">
        <v>22</v>
      </c>
      <c r="N4028" s="21">
        <v>1</v>
      </c>
      <c r="O4028" s="23" t="s">
        <v>217</v>
      </c>
      <c r="P4028" s="23" t="s">
        <v>209</v>
      </c>
      <c r="Q4028" s="23" t="s">
        <v>218</v>
      </c>
      <c r="R4028" s="23" t="s">
        <v>218</v>
      </c>
      <c r="S4028" s="23" t="s">
        <v>2899</v>
      </c>
      <c r="T4028" s="22">
        <v>726</v>
      </c>
      <c r="U4028" s="22">
        <v>73</v>
      </c>
      <c r="V4028" s="21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13</v>
      </c>
      <c r="E4029" s="21" t="s">
        <v>27522</v>
      </c>
      <c r="F4029" s="23" t="s">
        <v>6358</v>
      </c>
      <c r="G4029" s="23" t="s">
        <v>1616</v>
      </c>
      <c r="H4029" s="21">
        <v>12341</v>
      </c>
      <c r="I4029" s="23" t="s">
        <v>58</v>
      </c>
      <c r="J4029" s="23" t="s">
        <v>27526</v>
      </c>
      <c r="K4029" s="23" t="s">
        <v>27569</v>
      </c>
      <c r="L4029" s="23" t="s">
        <v>210</v>
      </c>
      <c r="M4029" s="21">
        <v>22</v>
      </c>
      <c r="N4029" s="21">
        <v>1</v>
      </c>
      <c r="O4029" s="23" t="s">
        <v>217</v>
      </c>
      <c r="P4029" s="23" t="s">
        <v>209</v>
      </c>
      <c r="Q4029" s="23" t="s">
        <v>218</v>
      </c>
      <c r="R4029" s="23" t="s">
        <v>218</v>
      </c>
      <c r="S4029" s="23" t="s">
        <v>2899</v>
      </c>
      <c r="T4029" s="22">
        <v>926</v>
      </c>
      <c r="U4029" s="22">
        <v>91</v>
      </c>
      <c r="V4029" s="21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13</v>
      </c>
      <c r="E4030" s="21" t="s">
        <v>27522</v>
      </c>
      <c r="F4030" s="23" t="s">
        <v>6358</v>
      </c>
      <c r="G4030" s="23" t="s">
        <v>1616</v>
      </c>
      <c r="H4030" s="21">
        <v>12341</v>
      </c>
      <c r="I4030" s="23" t="s">
        <v>58</v>
      </c>
      <c r="J4030" s="23" t="s">
        <v>27526</v>
      </c>
      <c r="K4030" s="23" t="s">
        <v>27569</v>
      </c>
      <c r="L4030" s="23" t="s">
        <v>210</v>
      </c>
      <c r="M4030" s="21">
        <v>22</v>
      </c>
      <c r="N4030" s="21">
        <v>1</v>
      </c>
      <c r="O4030" s="23" t="s">
        <v>217</v>
      </c>
      <c r="P4030" s="23" t="s">
        <v>209</v>
      </c>
      <c r="Q4030" s="23" t="s">
        <v>242</v>
      </c>
      <c r="R4030" s="23" t="s">
        <v>242</v>
      </c>
      <c r="S4030" s="23" t="s">
        <v>2899</v>
      </c>
      <c r="T4030" s="22">
        <v>0</v>
      </c>
      <c r="U4030" s="22">
        <v>0</v>
      </c>
      <c r="V4030" s="21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13</v>
      </c>
      <c r="E4031" s="21" t="s">
        <v>27522</v>
      </c>
      <c r="F4031" s="23" t="s">
        <v>6360</v>
      </c>
      <c r="G4031" s="23" t="s">
        <v>1616</v>
      </c>
      <c r="H4031" s="21">
        <v>12341</v>
      </c>
      <c r="I4031" s="23" t="s">
        <v>58</v>
      </c>
      <c r="J4031" s="23" t="s">
        <v>27526</v>
      </c>
      <c r="K4031" s="23" t="s">
        <v>27569</v>
      </c>
      <c r="L4031" s="23" t="s">
        <v>210</v>
      </c>
      <c r="M4031" s="21">
        <v>22</v>
      </c>
      <c r="N4031" s="21">
        <v>1</v>
      </c>
      <c r="O4031" s="23" t="s">
        <v>217</v>
      </c>
      <c r="P4031" s="23" t="s">
        <v>209</v>
      </c>
      <c r="Q4031" s="23" t="s">
        <v>218</v>
      </c>
      <c r="R4031" s="23" t="s">
        <v>218</v>
      </c>
      <c r="S4031" s="23" t="s">
        <v>2899</v>
      </c>
      <c r="T4031" s="22">
        <v>954</v>
      </c>
      <c r="U4031" s="22">
        <v>96</v>
      </c>
      <c r="V4031" s="21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13</v>
      </c>
      <c r="E4032" s="21" t="s">
        <v>27522</v>
      </c>
      <c r="F4032" s="23" t="s">
        <v>6363</v>
      </c>
      <c r="G4032" s="23" t="s">
        <v>6362</v>
      </c>
      <c r="H4032" s="21">
        <v>5056</v>
      </c>
      <c r="I4032" s="23" t="s">
        <v>58</v>
      </c>
      <c r="J4032" s="23" t="s">
        <v>27526</v>
      </c>
      <c r="K4032" s="23" t="s">
        <v>27569</v>
      </c>
      <c r="L4032" s="23" t="s">
        <v>210</v>
      </c>
      <c r="M4032" s="21">
        <v>22</v>
      </c>
      <c r="N4032" s="21">
        <v>1</v>
      </c>
      <c r="O4032" s="23" t="s">
        <v>217</v>
      </c>
      <c r="P4032" s="23" t="s">
        <v>209</v>
      </c>
      <c r="Q4032" s="23" t="s">
        <v>218</v>
      </c>
      <c r="R4032" s="23" t="s">
        <v>218</v>
      </c>
      <c r="S4032" s="23" t="s">
        <v>610</v>
      </c>
      <c r="T4032" s="22">
        <v>84</v>
      </c>
      <c r="U4032" s="22">
        <v>8</v>
      </c>
      <c r="V4032" s="21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13</v>
      </c>
      <c r="E4033" s="21" t="s">
        <v>27522</v>
      </c>
      <c r="F4033" s="23" t="s">
        <v>6364</v>
      </c>
      <c r="G4033" s="23" t="s">
        <v>6102</v>
      </c>
      <c r="H4033" s="21">
        <v>16198</v>
      </c>
      <c r="I4033" s="23" t="s">
        <v>60</v>
      </c>
      <c r="J4033" s="23" t="s">
        <v>27525</v>
      </c>
      <c r="K4033" s="23" t="s">
        <v>27568</v>
      </c>
      <c r="L4033" s="23" t="s">
        <v>210</v>
      </c>
      <c r="M4033" s="21">
        <v>22</v>
      </c>
      <c r="N4033" s="21">
        <v>1</v>
      </c>
      <c r="O4033" s="23" t="s">
        <v>217</v>
      </c>
      <c r="P4033" s="23" t="s">
        <v>209</v>
      </c>
      <c r="Q4033" s="23" t="s">
        <v>218</v>
      </c>
      <c r="R4033" s="23" t="s">
        <v>218</v>
      </c>
      <c r="S4033" s="23" t="s">
        <v>2899</v>
      </c>
      <c r="T4033" s="22">
        <v>1646</v>
      </c>
      <c r="U4033" s="22">
        <v>173</v>
      </c>
      <c r="V4033" s="21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13</v>
      </c>
      <c r="E4034" s="21" t="s">
        <v>27522</v>
      </c>
      <c r="F4034" s="23" t="s">
        <v>6366</v>
      </c>
      <c r="G4034" s="23" t="s">
        <v>6365</v>
      </c>
      <c r="H4034" s="21">
        <v>12894</v>
      </c>
      <c r="I4034" s="23" t="s">
        <v>69</v>
      </c>
      <c r="J4034" s="23" t="s">
        <v>27526</v>
      </c>
      <c r="K4034" s="23" t="s">
        <v>27569</v>
      </c>
      <c r="L4034" s="23" t="s">
        <v>210</v>
      </c>
      <c r="M4034" s="21">
        <v>22</v>
      </c>
      <c r="N4034" s="21">
        <v>1</v>
      </c>
      <c r="O4034" s="23" t="s">
        <v>217</v>
      </c>
      <c r="P4034" s="23" t="s">
        <v>227</v>
      </c>
      <c r="Q4034" s="23" t="s">
        <v>228</v>
      </c>
      <c r="R4034" s="23" t="s">
        <v>228</v>
      </c>
      <c r="S4034" s="23" t="s">
        <v>610</v>
      </c>
      <c r="T4034" s="22">
        <v>1321</v>
      </c>
      <c r="U4034" s="22">
        <v>387</v>
      </c>
      <c r="V4034" s="21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13</v>
      </c>
      <c r="E4035" s="21" t="s">
        <v>27522</v>
      </c>
      <c r="F4035" s="23" t="s">
        <v>6368</v>
      </c>
      <c r="G4035" s="23" t="s">
        <v>6367</v>
      </c>
      <c r="H4035" s="21">
        <v>7626</v>
      </c>
      <c r="I4035" s="23" t="s">
        <v>58</v>
      </c>
      <c r="J4035" s="23" t="s">
        <v>27526</v>
      </c>
      <c r="K4035" s="23" t="s">
        <v>27569</v>
      </c>
      <c r="L4035" s="23" t="s">
        <v>210</v>
      </c>
      <c r="M4035" s="21">
        <v>22</v>
      </c>
      <c r="N4035" s="21">
        <v>1</v>
      </c>
      <c r="O4035" s="23" t="s">
        <v>217</v>
      </c>
      <c r="P4035" s="23" t="s">
        <v>209</v>
      </c>
      <c r="Q4035" s="23" t="s">
        <v>218</v>
      </c>
      <c r="R4035" s="23" t="s">
        <v>218</v>
      </c>
      <c r="S4035" s="23" t="s">
        <v>2899</v>
      </c>
      <c r="T4035" s="22">
        <v>762</v>
      </c>
      <c r="U4035" s="22">
        <v>73</v>
      </c>
      <c r="V4035" s="21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13</v>
      </c>
      <c r="E4036" s="21" t="s">
        <v>27522</v>
      </c>
      <c r="F4036" s="23" t="s">
        <v>6370</v>
      </c>
      <c r="G4036" s="23" t="s">
        <v>1989</v>
      </c>
      <c r="H4036" s="21">
        <v>18231</v>
      </c>
      <c r="I4036" s="23" t="s">
        <v>58</v>
      </c>
      <c r="J4036" s="23" t="s">
        <v>27526</v>
      </c>
      <c r="K4036" s="23" t="s">
        <v>27569</v>
      </c>
      <c r="L4036" s="23" t="s">
        <v>210</v>
      </c>
      <c r="M4036" s="21">
        <v>22</v>
      </c>
      <c r="N4036" s="21">
        <v>1</v>
      </c>
      <c r="O4036" s="23" t="s">
        <v>217</v>
      </c>
      <c r="P4036" s="23" t="s">
        <v>209</v>
      </c>
      <c r="Q4036" s="23" t="s">
        <v>218</v>
      </c>
      <c r="R4036" s="23" t="s">
        <v>218</v>
      </c>
      <c r="S4036" s="23" t="s">
        <v>2899</v>
      </c>
      <c r="T4036" s="22">
        <v>570</v>
      </c>
      <c r="U4036" s="22">
        <v>30</v>
      </c>
      <c r="V4036" s="21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13</v>
      </c>
      <c r="E4037" s="21" t="s">
        <v>27522</v>
      </c>
      <c r="F4037" s="23" t="s">
        <v>6372</v>
      </c>
      <c r="G4037" s="23" t="s">
        <v>6371</v>
      </c>
      <c r="H4037" s="21">
        <v>12159</v>
      </c>
      <c r="I4037" s="23" t="s">
        <v>60</v>
      </c>
      <c r="J4037" s="23" t="s">
        <v>27525</v>
      </c>
      <c r="K4037" s="23" t="s">
        <v>27570</v>
      </c>
      <c r="L4037" s="23" t="s">
        <v>210</v>
      </c>
      <c r="M4037" s="21">
        <v>22</v>
      </c>
      <c r="N4037" s="21">
        <v>2</v>
      </c>
      <c r="O4037" s="23" t="s">
        <v>27524</v>
      </c>
      <c r="P4037" s="23" t="s">
        <v>266</v>
      </c>
      <c r="Q4037" s="23" t="s">
        <v>242</v>
      </c>
      <c r="R4037" s="23" t="s">
        <v>242</v>
      </c>
      <c r="S4037" s="23" t="s">
        <v>27747</v>
      </c>
      <c r="T4037" s="22">
        <v>0</v>
      </c>
      <c r="U4037" s="22">
        <v>0</v>
      </c>
      <c r="V4037" s="21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13</v>
      </c>
      <c r="E4038" s="21" t="s">
        <v>27522</v>
      </c>
      <c r="F4038" s="23" t="s">
        <v>6374</v>
      </c>
      <c r="G4038" s="23" t="s">
        <v>6021</v>
      </c>
      <c r="H4038" s="21">
        <v>17035</v>
      </c>
      <c r="I4038" s="23" t="s">
        <v>70</v>
      </c>
      <c r="J4038" s="23" t="s">
        <v>27526</v>
      </c>
      <c r="K4038" s="23" t="s">
        <v>27570</v>
      </c>
      <c r="L4038" s="23" t="s">
        <v>210</v>
      </c>
      <c r="M4038" s="21">
        <v>22</v>
      </c>
      <c r="N4038" s="21">
        <v>1</v>
      </c>
      <c r="O4038" s="23" t="s">
        <v>217</v>
      </c>
      <c r="P4038" s="23" t="s">
        <v>209</v>
      </c>
      <c r="Q4038" s="23" t="s">
        <v>218</v>
      </c>
      <c r="R4038" s="23" t="s">
        <v>218</v>
      </c>
      <c r="S4038" s="23" t="s">
        <v>27595</v>
      </c>
      <c r="T4038" s="22">
        <v>114</v>
      </c>
      <c r="U4038" s="22">
        <v>8</v>
      </c>
      <c r="V4038" s="21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13</v>
      </c>
      <c r="E4039" s="21" t="s">
        <v>27522</v>
      </c>
      <c r="F4039" s="23" t="s">
        <v>6377</v>
      </c>
      <c r="G4039" s="23" t="s">
        <v>1460</v>
      </c>
      <c r="H4039" s="21">
        <v>40215</v>
      </c>
      <c r="I4039" s="23" t="s">
        <v>46</v>
      </c>
      <c r="J4039" s="23" t="s">
        <v>27545</v>
      </c>
      <c r="K4039" s="23" t="s">
        <v>210</v>
      </c>
      <c r="L4039" s="23" t="s">
        <v>210</v>
      </c>
      <c r="M4039" s="21">
        <v>22</v>
      </c>
      <c r="N4039" s="21">
        <v>1</v>
      </c>
      <c r="O4039" s="23" t="s">
        <v>217</v>
      </c>
      <c r="P4039" s="23" t="s">
        <v>235</v>
      </c>
      <c r="Q4039" s="23" t="s">
        <v>236</v>
      </c>
      <c r="R4039" s="23" t="s">
        <v>27547</v>
      </c>
      <c r="S4039" s="23" t="s">
        <v>210</v>
      </c>
      <c r="T4039" s="22">
        <v>54499</v>
      </c>
      <c r="U4039" s="22">
        <v>15973</v>
      </c>
      <c r="V4039" s="21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13</v>
      </c>
      <c r="E4040" s="21" t="s">
        <v>27522</v>
      </c>
      <c r="F4040" s="23" t="s">
        <v>6378</v>
      </c>
      <c r="G4040" s="23" t="s">
        <v>4972</v>
      </c>
      <c r="H4040" s="21">
        <v>4716</v>
      </c>
      <c r="I4040" s="23" t="s">
        <v>94</v>
      </c>
      <c r="J4040" s="23" t="s">
        <v>27525</v>
      </c>
      <c r="K4040" s="23" t="s">
        <v>27569</v>
      </c>
      <c r="L4040" s="23" t="s">
        <v>210</v>
      </c>
      <c r="M4040" s="21">
        <v>22</v>
      </c>
      <c r="N4040" s="21">
        <v>1</v>
      </c>
      <c r="O4040" s="23" t="s">
        <v>217</v>
      </c>
      <c r="P4040" s="23" t="s">
        <v>266</v>
      </c>
      <c r="Q4040" s="23" t="s">
        <v>218</v>
      </c>
      <c r="R4040" s="23" t="s">
        <v>218</v>
      </c>
      <c r="S4040" s="23" t="s">
        <v>2899</v>
      </c>
      <c r="T4040" s="22">
        <v>554</v>
      </c>
      <c r="U4040" s="22">
        <v>43.896999999999998</v>
      </c>
      <c r="V4040" s="21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13</v>
      </c>
      <c r="E4041" s="21" t="s">
        <v>27522</v>
      </c>
      <c r="F4041" s="23" t="s">
        <v>6378</v>
      </c>
      <c r="G4041" s="23" t="s">
        <v>4972</v>
      </c>
      <c r="H4041" s="21">
        <v>4716</v>
      </c>
      <c r="I4041" s="23" t="s">
        <v>94</v>
      </c>
      <c r="J4041" s="23" t="s">
        <v>27525</v>
      </c>
      <c r="K4041" s="23" t="s">
        <v>27569</v>
      </c>
      <c r="L4041" s="23" t="s">
        <v>210</v>
      </c>
      <c r="M4041" s="21">
        <v>22</v>
      </c>
      <c r="N4041" s="21">
        <v>1</v>
      </c>
      <c r="O4041" s="23" t="s">
        <v>217</v>
      </c>
      <c r="P4041" s="23" t="s">
        <v>266</v>
      </c>
      <c r="Q4041" s="23" t="s">
        <v>242</v>
      </c>
      <c r="R4041" s="23" t="s">
        <v>242</v>
      </c>
      <c r="S4041" s="23" t="s">
        <v>2899</v>
      </c>
      <c r="T4041" s="22">
        <v>471356</v>
      </c>
      <c r="U4041" s="22">
        <v>37041.103999999999</v>
      </c>
      <c r="V4041" s="21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13</v>
      </c>
      <c r="E4042" s="21" t="s">
        <v>27522</v>
      </c>
      <c r="F4042" s="23" t="s">
        <v>6382</v>
      </c>
      <c r="G4042" s="23" t="s">
        <v>6381</v>
      </c>
      <c r="H4042" s="21">
        <v>5563</v>
      </c>
      <c r="I4042" s="23" t="s">
        <v>58</v>
      </c>
      <c r="J4042" s="23" t="s">
        <v>27526</v>
      </c>
      <c r="K4042" s="23" t="s">
        <v>27569</v>
      </c>
      <c r="L4042" s="23" t="s">
        <v>210</v>
      </c>
      <c r="M4042" s="21">
        <v>22</v>
      </c>
      <c r="N4042" s="21">
        <v>1</v>
      </c>
      <c r="O4042" s="23" t="s">
        <v>217</v>
      </c>
      <c r="P4042" s="23" t="s">
        <v>209</v>
      </c>
      <c r="Q4042" s="23" t="s">
        <v>218</v>
      </c>
      <c r="R4042" s="23" t="s">
        <v>218</v>
      </c>
      <c r="S4042" s="23" t="s">
        <v>2899</v>
      </c>
      <c r="T4042" s="22">
        <v>114</v>
      </c>
      <c r="U4042" s="22">
        <v>17</v>
      </c>
      <c r="V4042" s="21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13</v>
      </c>
      <c r="E4043" s="21" t="s">
        <v>27522</v>
      </c>
      <c r="F4043" s="23" t="s">
        <v>6383</v>
      </c>
      <c r="G4043" s="23" t="s">
        <v>429</v>
      </c>
      <c r="H4043" s="21">
        <v>15500</v>
      </c>
      <c r="I4043" s="23" t="s">
        <v>93</v>
      </c>
      <c r="J4043" s="23" t="s">
        <v>27541</v>
      </c>
      <c r="K4043" s="23" t="s">
        <v>7520</v>
      </c>
      <c r="L4043" s="23" t="s">
        <v>210</v>
      </c>
      <c r="M4043" s="21">
        <v>22</v>
      </c>
      <c r="N4043" s="21">
        <v>1</v>
      </c>
      <c r="O4043" s="23" t="s">
        <v>217</v>
      </c>
      <c r="P4043" s="23" t="s">
        <v>235</v>
      </c>
      <c r="Q4043" s="23" t="s">
        <v>236</v>
      </c>
      <c r="R4043" s="23" t="s">
        <v>27547</v>
      </c>
      <c r="S4043" s="23" t="s">
        <v>27591</v>
      </c>
      <c r="T4043" s="22">
        <v>423846</v>
      </c>
      <c r="U4043" s="22">
        <v>124222</v>
      </c>
      <c r="V4043" s="21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13</v>
      </c>
      <c r="E4044" s="21" t="s">
        <v>27522</v>
      </c>
      <c r="F4044" s="23" t="s">
        <v>6384</v>
      </c>
      <c r="G4044" s="23" t="s">
        <v>3607</v>
      </c>
      <c r="H4044" s="21">
        <v>56505</v>
      </c>
      <c r="I4044" s="23" t="s">
        <v>80</v>
      </c>
      <c r="J4044" s="23" t="s">
        <v>27528</v>
      </c>
      <c r="K4044" s="23" t="s">
        <v>27567</v>
      </c>
      <c r="L4044" s="23" t="s">
        <v>210</v>
      </c>
      <c r="M4044" s="21">
        <v>22</v>
      </c>
      <c r="N4044" s="21">
        <v>1</v>
      </c>
      <c r="O4044" s="23" t="s">
        <v>217</v>
      </c>
      <c r="P4044" s="23" t="s">
        <v>266</v>
      </c>
      <c r="Q4044" s="23" t="s">
        <v>218</v>
      </c>
      <c r="R4044" s="23" t="s">
        <v>218</v>
      </c>
      <c r="S4044" s="23" t="s">
        <v>27551</v>
      </c>
      <c r="T4044" s="22">
        <v>0</v>
      </c>
      <c r="U4044" s="22">
        <v>0</v>
      </c>
      <c r="V4044" s="21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13</v>
      </c>
      <c r="E4045" s="21" t="s">
        <v>27522</v>
      </c>
      <c r="F4045" s="23" t="s">
        <v>6384</v>
      </c>
      <c r="G4045" s="23" t="s">
        <v>3607</v>
      </c>
      <c r="H4045" s="21">
        <v>56505</v>
      </c>
      <c r="I4045" s="23" t="s">
        <v>80</v>
      </c>
      <c r="J4045" s="23" t="s">
        <v>27528</v>
      </c>
      <c r="K4045" s="23" t="s">
        <v>27567</v>
      </c>
      <c r="L4045" s="23" t="s">
        <v>210</v>
      </c>
      <c r="M4045" s="21">
        <v>22</v>
      </c>
      <c r="N4045" s="21">
        <v>1</v>
      </c>
      <c r="O4045" s="23" t="s">
        <v>217</v>
      </c>
      <c r="P4045" s="23" t="s">
        <v>266</v>
      </c>
      <c r="Q4045" s="23" t="s">
        <v>1103</v>
      </c>
      <c r="R4045" s="23" t="s">
        <v>27527</v>
      </c>
      <c r="S4045" s="23" t="s">
        <v>27551</v>
      </c>
      <c r="T4045" s="22">
        <v>42208</v>
      </c>
      <c r="U4045" s="22">
        <v>4109.6729999999998</v>
      </c>
      <c r="V4045" s="21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13</v>
      </c>
      <c r="E4046" s="21" t="s">
        <v>27522</v>
      </c>
      <c r="F4046" s="23" t="s">
        <v>6384</v>
      </c>
      <c r="G4046" s="23" t="s">
        <v>3607</v>
      </c>
      <c r="H4046" s="21">
        <v>56505</v>
      </c>
      <c r="I4046" s="23" t="s">
        <v>80</v>
      </c>
      <c r="J4046" s="23" t="s">
        <v>27528</v>
      </c>
      <c r="K4046" s="23" t="s">
        <v>27567</v>
      </c>
      <c r="L4046" s="23" t="s">
        <v>210</v>
      </c>
      <c r="M4046" s="21">
        <v>22</v>
      </c>
      <c r="N4046" s="21">
        <v>1</v>
      </c>
      <c r="O4046" s="23" t="s">
        <v>217</v>
      </c>
      <c r="P4046" s="23" t="s">
        <v>266</v>
      </c>
      <c r="Q4046" s="23" t="s">
        <v>242</v>
      </c>
      <c r="R4046" s="23" t="s">
        <v>242</v>
      </c>
      <c r="S4046" s="23" t="s">
        <v>27551</v>
      </c>
      <c r="T4046" s="22">
        <v>2049979</v>
      </c>
      <c r="U4046" s="22">
        <v>199596.33</v>
      </c>
      <c r="V4046" s="21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13</v>
      </c>
      <c r="E4047" s="21" t="s">
        <v>27522</v>
      </c>
      <c r="F4047" s="23" t="s">
        <v>6385</v>
      </c>
      <c r="G4047" s="23" t="s">
        <v>429</v>
      </c>
      <c r="H4047" s="21">
        <v>15500</v>
      </c>
      <c r="I4047" s="23" t="s">
        <v>93</v>
      </c>
      <c r="J4047" s="23" t="s">
        <v>27541</v>
      </c>
      <c r="K4047" s="23" t="s">
        <v>7520</v>
      </c>
      <c r="L4047" s="23" t="s">
        <v>210</v>
      </c>
      <c r="M4047" s="21">
        <v>22</v>
      </c>
      <c r="N4047" s="21">
        <v>1</v>
      </c>
      <c r="O4047" s="23" t="s">
        <v>217</v>
      </c>
      <c r="P4047" s="23" t="s">
        <v>51</v>
      </c>
      <c r="Q4047" s="23" t="s">
        <v>218</v>
      </c>
      <c r="R4047" s="23" t="s">
        <v>218</v>
      </c>
      <c r="S4047" s="23" t="s">
        <v>27591</v>
      </c>
      <c r="T4047" s="22">
        <v>0</v>
      </c>
      <c r="U4047" s="22">
        <v>0.20699999999999999</v>
      </c>
      <c r="V4047" s="21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13</v>
      </c>
      <c r="E4048" s="21" t="s">
        <v>27522</v>
      </c>
      <c r="F4048" s="23" t="s">
        <v>6385</v>
      </c>
      <c r="G4048" s="23" t="s">
        <v>429</v>
      </c>
      <c r="H4048" s="21">
        <v>15500</v>
      </c>
      <c r="I4048" s="23" t="s">
        <v>93</v>
      </c>
      <c r="J4048" s="23" t="s">
        <v>27541</v>
      </c>
      <c r="K4048" s="23" t="s">
        <v>7520</v>
      </c>
      <c r="L4048" s="23" t="s">
        <v>210</v>
      </c>
      <c r="M4048" s="21">
        <v>22</v>
      </c>
      <c r="N4048" s="21">
        <v>1</v>
      </c>
      <c r="O4048" s="23" t="s">
        <v>217</v>
      </c>
      <c r="P4048" s="23" t="s">
        <v>51</v>
      </c>
      <c r="Q4048" s="23" t="s">
        <v>242</v>
      </c>
      <c r="R4048" s="23" t="s">
        <v>242</v>
      </c>
      <c r="S4048" s="23" t="s">
        <v>27591</v>
      </c>
      <c r="T4048" s="22">
        <v>0</v>
      </c>
      <c r="U4048" s="22">
        <v>139279.79</v>
      </c>
      <c r="V4048" s="21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13</v>
      </c>
      <c r="E4049" s="21" t="s">
        <v>27522</v>
      </c>
      <c r="F4049" s="23" t="s">
        <v>6385</v>
      </c>
      <c r="G4049" s="23" t="s">
        <v>429</v>
      </c>
      <c r="H4049" s="21">
        <v>15500</v>
      </c>
      <c r="I4049" s="23" t="s">
        <v>93</v>
      </c>
      <c r="J4049" s="23" t="s">
        <v>27541</v>
      </c>
      <c r="K4049" s="23" t="s">
        <v>7520</v>
      </c>
      <c r="L4049" s="23" t="s">
        <v>210</v>
      </c>
      <c r="M4049" s="21">
        <v>22</v>
      </c>
      <c r="N4049" s="21">
        <v>1</v>
      </c>
      <c r="O4049" s="23" t="s">
        <v>217</v>
      </c>
      <c r="P4049" s="23" t="s">
        <v>53</v>
      </c>
      <c r="Q4049" s="23" t="s">
        <v>218</v>
      </c>
      <c r="R4049" s="23" t="s">
        <v>218</v>
      </c>
      <c r="S4049" s="23" t="s">
        <v>27591</v>
      </c>
      <c r="T4049" s="22">
        <v>6</v>
      </c>
      <c r="U4049" s="22">
        <v>0.42499999999999999</v>
      </c>
      <c r="V4049" s="21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13</v>
      </c>
      <c r="E4050" s="21" t="s">
        <v>27522</v>
      </c>
      <c r="F4050" s="23" t="s">
        <v>6385</v>
      </c>
      <c r="G4050" s="23" t="s">
        <v>429</v>
      </c>
      <c r="H4050" s="21">
        <v>15500</v>
      </c>
      <c r="I4050" s="23" t="s">
        <v>93</v>
      </c>
      <c r="J4050" s="23" t="s">
        <v>27541</v>
      </c>
      <c r="K4050" s="23" t="s">
        <v>7520</v>
      </c>
      <c r="L4050" s="23" t="s">
        <v>210</v>
      </c>
      <c r="M4050" s="21">
        <v>22</v>
      </c>
      <c r="N4050" s="21">
        <v>1</v>
      </c>
      <c r="O4050" s="23" t="s">
        <v>217</v>
      </c>
      <c r="P4050" s="23" t="s">
        <v>53</v>
      </c>
      <c r="Q4050" s="23" t="s">
        <v>242</v>
      </c>
      <c r="R4050" s="23" t="s">
        <v>242</v>
      </c>
      <c r="S4050" s="23" t="s">
        <v>27591</v>
      </c>
      <c r="T4050" s="22">
        <v>3959465</v>
      </c>
      <c r="U4050" s="22">
        <v>287486.58</v>
      </c>
      <c r="V4050" s="21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13</v>
      </c>
      <c r="E4051" s="21" t="s">
        <v>27522</v>
      </c>
      <c r="F4051" s="23" t="s">
        <v>6387</v>
      </c>
      <c r="G4051" s="23" t="s">
        <v>10392</v>
      </c>
      <c r="H4051" s="21">
        <v>25422</v>
      </c>
      <c r="I4051" s="23" t="s">
        <v>81</v>
      </c>
      <c r="J4051" s="23" t="s">
        <v>27525</v>
      </c>
      <c r="K4051" s="23" t="s">
        <v>27568</v>
      </c>
      <c r="L4051" s="23" t="s">
        <v>210</v>
      </c>
      <c r="M4051" s="21">
        <v>22</v>
      </c>
      <c r="N4051" s="21">
        <v>1</v>
      </c>
      <c r="O4051" s="23" t="s">
        <v>217</v>
      </c>
      <c r="P4051" s="23" t="s">
        <v>266</v>
      </c>
      <c r="Q4051" s="23" t="s">
        <v>218</v>
      </c>
      <c r="R4051" s="23" t="s">
        <v>218</v>
      </c>
      <c r="S4051" s="23" t="s">
        <v>1587</v>
      </c>
      <c r="T4051" s="22">
        <v>15293</v>
      </c>
      <c r="U4051" s="22">
        <v>1401.6030000000001</v>
      </c>
      <c r="V4051" s="21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13</v>
      </c>
      <c r="E4052" s="21" t="s">
        <v>27522</v>
      </c>
      <c r="F4052" s="23" t="s">
        <v>6387</v>
      </c>
      <c r="G4052" s="23" t="s">
        <v>10392</v>
      </c>
      <c r="H4052" s="21">
        <v>25422</v>
      </c>
      <c r="I4052" s="23" t="s">
        <v>81</v>
      </c>
      <c r="J4052" s="23" t="s">
        <v>27525</v>
      </c>
      <c r="K4052" s="23" t="s">
        <v>27568</v>
      </c>
      <c r="L4052" s="23" t="s">
        <v>210</v>
      </c>
      <c r="M4052" s="21">
        <v>22</v>
      </c>
      <c r="N4052" s="21">
        <v>1</v>
      </c>
      <c r="O4052" s="23" t="s">
        <v>217</v>
      </c>
      <c r="P4052" s="23" t="s">
        <v>266</v>
      </c>
      <c r="Q4052" s="23" t="s">
        <v>242</v>
      </c>
      <c r="R4052" s="23" t="s">
        <v>242</v>
      </c>
      <c r="S4052" s="23" t="s">
        <v>1587</v>
      </c>
      <c r="T4052" s="22">
        <v>5985148</v>
      </c>
      <c r="U4052" s="22">
        <v>548358.40000000002</v>
      </c>
      <c r="V4052" s="21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13</v>
      </c>
      <c r="E4053" s="21" t="s">
        <v>27522</v>
      </c>
      <c r="F4053" s="23" t="s">
        <v>6389</v>
      </c>
      <c r="G4053" s="23" t="s">
        <v>1292</v>
      </c>
      <c r="H4053" s="21">
        <v>18454</v>
      </c>
      <c r="I4053" s="23" t="s">
        <v>55</v>
      </c>
      <c r="J4053" s="23" t="s">
        <v>27530</v>
      </c>
      <c r="K4053" s="23" t="s">
        <v>27570</v>
      </c>
      <c r="L4053" s="23" t="s">
        <v>210</v>
      </c>
      <c r="M4053" s="21">
        <v>22</v>
      </c>
      <c r="N4053" s="21">
        <v>1</v>
      </c>
      <c r="O4053" s="23" t="s">
        <v>217</v>
      </c>
      <c r="P4053" s="23" t="s">
        <v>51</v>
      </c>
      <c r="Q4053" s="23" t="s">
        <v>242</v>
      </c>
      <c r="R4053" s="23" t="s">
        <v>242</v>
      </c>
      <c r="S4053" s="23" t="s">
        <v>27572</v>
      </c>
      <c r="T4053" s="22">
        <v>0</v>
      </c>
      <c r="U4053" s="22">
        <v>2697695</v>
      </c>
      <c r="V4053" s="21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13</v>
      </c>
      <c r="E4054" s="21" t="s">
        <v>27522</v>
      </c>
      <c r="F4054" s="23" t="s">
        <v>6389</v>
      </c>
      <c r="G4054" s="23" t="s">
        <v>1292</v>
      </c>
      <c r="H4054" s="21">
        <v>18454</v>
      </c>
      <c r="I4054" s="23" t="s">
        <v>55</v>
      </c>
      <c r="J4054" s="23" t="s">
        <v>27530</v>
      </c>
      <c r="K4054" s="23" t="s">
        <v>27570</v>
      </c>
      <c r="L4054" s="23" t="s">
        <v>210</v>
      </c>
      <c r="M4054" s="21">
        <v>22</v>
      </c>
      <c r="N4054" s="21">
        <v>1</v>
      </c>
      <c r="O4054" s="23" t="s">
        <v>217</v>
      </c>
      <c r="P4054" s="23" t="s">
        <v>53</v>
      </c>
      <c r="Q4054" s="23" t="s">
        <v>242</v>
      </c>
      <c r="R4054" s="23" t="s">
        <v>242</v>
      </c>
      <c r="S4054" s="23" t="s">
        <v>27572</v>
      </c>
      <c r="T4054" s="22">
        <v>56784692</v>
      </c>
      <c r="U4054" s="22">
        <v>4968846</v>
      </c>
      <c r="V4054" s="21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13</v>
      </c>
      <c r="E4055" s="21" t="s">
        <v>27522</v>
      </c>
      <c r="F4055" s="23" t="s">
        <v>6389</v>
      </c>
      <c r="G4055" s="23" t="s">
        <v>1292</v>
      </c>
      <c r="H4055" s="21">
        <v>18454</v>
      </c>
      <c r="I4055" s="23" t="s">
        <v>55</v>
      </c>
      <c r="J4055" s="23" t="s">
        <v>27530</v>
      </c>
      <c r="K4055" s="23" t="s">
        <v>27570</v>
      </c>
      <c r="L4055" s="23" t="s">
        <v>210</v>
      </c>
      <c r="M4055" s="21">
        <v>22</v>
      </c>
      <c r="N4055" s="21">
        <v>1</v>
      </c>
      <c r="O4055" s="23" t="s">
        <v>217</v>
      </c>
      <c r="P4055" s="23" t="s">
        <v>266</v>
      </c>
      <c r="Q4055" s="23" t="s">
        <v>242</v>
      </c>
      <c r="R4055" s="23" t="s">
        <v>242</v>
      </c>
      <c r="S4055" s="23" t="s">
        <v>27572</v>
      </c>
      <c r="T4055" s="22">
        <v>364780</v>
      </c>
      <c r="U4055" s="22">
        <v>32283</v>
      </c>
      <c r="V4055" s="21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13</v>
      </c>
      <c r="E4056" s="21" t="s">
        <v>27522</v>
      </c>
      <c r="F4056" s="23" t="s">
        <v>6390</v>
      </c>
      <c r="G4056" s="23" t="s">
        <v>6181</v>
      </c>
      <c r="H4056" s="21">
        <v>40577</v>
      </c>
      <c r="I4056" s="23" t="s">
        <v>81</v>
      </c>
      <c r="J4056" s="23" t="s">
        <v>27525</v>
      </c>
      <c r="K4056" s="23" t="s">
        <v>27568</v>
      </c>
      <c r="L4056" s="23" t="s">
        <v>210</v>
      </c>
      <c r="M4056" s="21">
        <v>22</v>
      </c>
      <c r="N4056" s="21">
        <v>1</v>
      </c>
      <c r="O4056" s="23" t="s">
        <v>217</v>
      </c>
      <c r="P4056" s="23" t="s">
        <v>209</v>
      </c>
      <c r="Q4056" s="23" t="s">
        <v>218</v>
      </c>
      <c r="R4056" s="23" t="s">
        <v>218</v>
      </c>
      <c r="S4056" s="23" t="s">
        <v>1587</v>
      </c>
      <c r="T4056" s="22">
        <v>2547</v>
      </c>
      <c r="U4056" s="22">
        <v>176</v>
      </c>
      <c r="V4056" s="21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13</v>
      </c>
      <c r="E4057" s="21" t="s">
        <v>27522</v>
      </c>
      <c r="F4057" s="23" t="s">
        <v>6391</v>
      </c>
      <c r="G4057" s="23" t="s">
        <v>6181</v>
      </c>
      <c r="H4057" s="21">
        <v>40577</v>
      </c>
      <c r="I4057" s="23" t="s">
        <v>81</v>
      </c>
      <c r="J4057" s="23" t="s">
        <v>27525</v>
      </c>
      <c r="K4057" s="23" t="s">
        <v>27568</v>
      </c>
      <c r="L4057" s="23" t="s">
        <v>210</v>
      </c>
      <c r="M4057" s="21">
        <v>22</v>
      </c>
      <c r="N4057" s="21">
        <v>1</v>
      </c>
      <c r="O4057" s="23" t="s">
        <v>217</v>
      </c>
      <c r="P4057" s="23" t="s">
        <v>209</v>
      </c>
      <c r="Q4057" s="23" t="s">
        <v>218</v>
      </c>
      <c r="R4057" s="23" t="s">
        <v>218</v>
      </c>
      <c r="S4057" s="23" t="s">
        <v>1587</v>
      </c>
      <c r="T4057" s="22">
        <v>305</v>
      </c>
      <c r="U4057" s="22">
        <v>24</v>
      </c>
      <c r="V4057" s="21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13</v>
      </c>
      <c r="E4058" s="21" t="s">
        <v>27522</v>
      </c>
      <c r="F4058" s="23" t="s">
        <v>6393</v>
      </c>
      <c r="G4058" s="23" t="s">
        <v>6392</v>
      </c>
      <c r="H4058" s="21">
        <v>15293</v>
      </c>
      <c r="I4058" s="23" t="s">
        <v>88</v>
      </c>
      <c r="J4058" s="23" t="s">
        <v>27540</v>
      </c>
      <c r="K4058" s="23" t="s">
        <v>27570</v>
      </c>
      <c r="L4058" s="23" t="s">
        <v>210</v>
      </c>
      <c r="M4058" s="21">
        <v>22</v>
      </c>
      <c r="N4058" s="21">
        <v>1</v>
      </c>
      <c r="O4058" s="23" t="s">
        <v>217</v>
      </c>
      <c r="P4058" s="23" t="s">
        <v>209</v>
      </c>
      <c r="Q4058" s="23" t="s">
        <v>218</v>
      </c>
      <c r="R4058" s="23" t="s">
        <v>218</v>
      </c>
      <c r="S4058" s="23" t="s">
        <v>8326</v>
      </c>
      <c r="T4058" s="22">
        <v>4295</v>
      </c>
      <c r="U4058" s="22">
        <v>420</v>
      </c>
      <c r="V4058" s="21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13</v>
      </c>
      <c r="E4059" s="21" t="s">
        <v>27522</v>
      </c>
      <c r="F4059" s="23" t="s">
        <v>6395</v>
      </c>
      <c r="G4059" s="23" t="s">
        <v>6394</v>
      </c>
      <c r="H4059" s="21">
        <v>4775</v>
      </c>
      <c r="I4059" s="23" t="s">
        <v>74</v>
      </c>
      <c r="J4059" s="23" t="s">
        <v>27526</v>
      </c>
      <c r="K4059" s="23" t="s">
        <v>27569</v>
      </c>
      <c r="L4059" s="23" t="s">
        <v>210</v>
      </c>
      <c r="M4059" s="21">
        <v>713</v>
      </c>
      <c r="N4059" s="21">
        <v>4</v>
      </c>
      <c r="O4059" s="23" t="s">
        <v>27532</v>
      </c>
      <c r="P4059" s="23" t="s">
        <v>209</v>
      </c>
      <c r="Q4059" s="23" t="s">
        <v>218</v>
      </c>
      <c r="R4059" s="23" t="s">
        <v>218</v>
      </c>
      <c r="S4059" s="23" t="s">
        <v>2899</v>
      </c>
      <c r="T4059" s="22">
        <v>0</v>
      </c>
      <c r="U4059" s="22">
        <v>0</v>
      </c>
      <c r="V4059" s="21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13</v>
      </c>
      <c r="E4060" s="21" t="s">
        <v>27522</v>
      </c>
      <c r="F4060" s="23" t="s">
        <v>6396</v>
      </c>
      <c r="G4060" s="23" t="s">
        <v>4817</v>
      </c>
      <c r="H4060" s="21">
        <v>11479</v>
      </c>
      <c r="I4060" s="23" t="s">
        <v>94</v>
      </c>
      <c r="J4060" s="23" t="s">
        <v>27525</v>
      </c>
      <c r="K4060" s="23" t="s">
        <v>27569</v>
      </c>
      <c r="L4060" s="23" t="s">
        <v>210</v>
      </c>
      <c r="M4060" s="21">
        <v>22</v>
      </c>
      <c r="N4060" s="21">
        <v>1</v>
      </c>
      <c r="O4060" s="23" t="s">
        <v>217</v>
      </c>
      <c r="P4060" s="23" t="s">
        <v>227</v>
      </c>
      <c r="Q4060" s="23" t="s">
        <v>228</v>
      </c>
      <c r="R4060" s="23" t="s">
        <v>228</v>
      </c>
      <c r="S4060" s="23" t="s">
        <v>2899</v>
      </c>
      <c r="T4060" s="22">
        <v>60822</v>
      </c>
      <c r="U4060" s="22">
        <v>17826</v>
      </c>
      <c r="V4060" s="21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13</v>
      </c>
      <c r="E4061" s="21" t="s">
        <v>27522</v>
      </c>
      <c r="F4061" s="23" t="s">
        <v>6399</v>
      </c>
      <c r="G4061" s="23" t="s">
        <v>3332</v>
      </c>
      <c r="H4061" s="21">
        <v>11018</v>
      </c>
      <c r="I4061" s="23" t="s">
        <v>75</v>
      </c>
      <c r="J4061" s="23" t="s">
        <v>27526</v>
      </c>
      <c r="K4061" s="23" t="s">
        <v>27569</v>
      </c>
      <c r="L4061" s="23" t="s">
        <v>210</v>
      </c>
      <c r="M4061" s="21">
        <v>22</v>
      </c>
      <c r="N4061" s="21">
        <v>1</v>
      </c>
      <c r="O4061" s="23" t="s">
        <v>217</v>
      </c>
      <c r="P4061" s="23" t="s">
        <v>51</v>
      </c>
      <c r="Q4061" s="23" t="s">
        <v>218</v>
      </c>
      <c r="R4061" s="23" t="s">
        <v>218</v>
      </c>
      <c r="S4061" s="23" t="s">
        <v>610</v>
      </c>
      <c r="T4061" s="22">
        <v>0</v>
      </c>
      <c r="U4061" s="22">
        <v>0</v>
      </c>
      <c r="V4061" s="21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13</v>
      </c>
      <c r="E4062" s="21" t="s">
        <v>27522</v>
      </c>
      <c r="F4062" s="23" t="s">
        <v>6399</v>
      </c>
      <c r="G4062" s="23" t="s">
        <v>3332</v>
      </c>
      <c r="H4062" s="21">
        <v>11018</v>
      </c>
      <c r="I4062" s="23" t="s">
        <v>75</v>
      </c>
      <c r="J4062" s="23" t="s">
        <v>27526</v>
      </c>
      <c r="K4062" s="23" t="s">
        <v>27569</v>
      </c>
      <c r="L4062" s="23" t="s">
        <v>210</v>
      </c>
      <c r="M4062" s="21">
        <v>22</v>
      </c>
      <c r="N4062" s="21">
        <v>1</v>
      </c>
      <c r="O4062" s="23" t="s">
        <v>217</v>
      </c>
      <c r="P4062" s="23" t="s">
        <v>51</v>
      </c>
      <c r="Q4062" s="23" t="s">
        <v>242</v>
      </c>
      <c r="R4062" s="23" t="s">
        <v>242</v>
      </c>
      <c r="S4062" s="23" t="s">
        <v>610</v>
      </c>
      <c r="T4062" s="22">
        <v>35</v>
      </c>
      <c r="U4062" s="22">
        <v>19202</v>
      </c>
      <c r="V4062" s="21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13</v>
      </c>
      <c r="E4063" s="21" t="s">
        <v>27522</v>
      </c>
      <c r="F4063" s="23" t="s">
        <v>6399</v>
      </c>
      <c r="G4063" s="23" t="s">
        <v>3332</v>
      </c>
      <c r="H4063" s="21">
        <v>11018</v>
      </c>
      <c r="I4063" s="23" t="s">
        <v>75</v>
      </c>
      <c r="J4063" s="23" t="s">
        <v>27526</v>
      </c>
      <c r="K4063" s="23" t="s">
        <v>27569</v>
      </c>
      <c r="L4063" s="23" t="s">
        <v>210</v>
      </c>
      <c r="M4063" s="21">
        <v>22</v>
      </c>
      <c r="N4063" s="21">
        <v>1</v>
      </c>
      <c r="O4063" s="23" t="s">
        <v>217</v>
      </c>
      <c r="P4063" s="23" t="s">
        <v>53</v>
      </c>
      <c r="Q4063" s="23" t="s">
        <v>218</v>
      </c>
      <c r="R4063" s="23" t="s">
        <v>218</v>
      </c>
      <c r="S4063" s="23" t="s">
        <v>610</v>
      </c>
      <c r="T4063" s="22">
        <v>0</v>
      </c>
      <c r="U4063" s="22">
        <v>0</v>
      </c>
      <c r="V4063" s="21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13</v>
      </c>
      <c r="E4064" s="21" t="s">
        <v>27522</v>
      </c>
      <c r="F4064" s="23" t="s">
        <v>6399</v>
      </c>
      <c r="G4064" s="23" t="s">
        <v>3332</v>
      </c>
      <c r="H4064" s="21">
        <v>11018</v>
      </c>
      <c r="I4064" s="23" t="s">
        <v>75</v>
      </c>
      <c r="J4064" s="23" t="s">
        <v>27526</v>
      </c>
      <c r="K4064" s="23" t="s">
        <v>27569</v>
      </c>
      <c r="L4064" s="23" t="s">
        <v>210</v>
      </c>
      <c r="M4064" s="21">
        <v>22</v>
      </c>
      <c r="N4064" s="21">
        <v>1</v>
      </c>
      <c r="O4064" s="23" t="s">
        <v>217</v>
      </c>
      <c r="P4064" s="23" t="s">
        <v>53</v>
      </c>
      <c r="Q4064" s="23" t="s">
        <v>242</v>
      </c>
      <c r="R4064" s="23" t="s">
        <v>242</v>
      </c>
      <c r="S4064" s="23" t="s">
        <v>610</v>
      </c>
      <c r="T4064" s="22">
        <v>785199</v>
      </c>
      <c r="U4064" s="22">
        <v>76809</v>
      </c>
      <c r="V4064" s="21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13</v>
      </c>
      <c r="E4065" s="21" t="s">
        <v>27522</v>
      </c>
      <c r="F4065" s="23" t="s">
        <v>6399</v>
      </c>
      <c r="G4065" s="23" t="s">
        <v>3332</v>
      </c>
      <c r="H4065" s="21">
        <v>11018</v>
      </c>
      <c r="I4065" s="23" t="s">
        <v>75</v>
      </c>
      <c r="J4065" s="23" t="s">
        <v>27526</v>
      </c>
      <c r="K4065" s="23" t="s">
        <v>27569</v>
      </c>
      <c r="L4065" s="23" t="s">
        <v>210</v>
      </c>
      <c r="M4065" s="21">
        <v>22</v>
      </c>
      <c r="N4065" s="21">
        <v>1</v>
      </c>
      <c r="O4065" s="23" t="s">
        <v>217</v>
      </c>
      <c r="P4065" s="23" t="s">
        <v>266</v>
      </c>
      <c r="Q4065" s="23" t="s">
        <v>218</v>
      </c>
      <c r="R4065" s="23" t="s">
        <v>218</v>
      </c>
      <c r="S4065" s="23" t="s">
        <v>610</v>
      </c>
      <c r="T4065" s="22">
        <v>14901</v>
      </c>
      <c r="U4065" s="22">
        <v>1302.298</v>
      </c>
      <c r="V4065" s="21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13</v>
      </c>
      <c r="E4066" s="21" t="s">
        <v>27522</v>
      </c>
      <c r="F4066" s="23" t="s">
        <v>6399</v>
      </c>
      <c r="G4066" s="23" t="s">
        <v>3332</v>
      </c>
      <c r="H4066" s="21">
        <v>11018</v>
      </c>
      <c r="I4066" s="23" t="s">
        <v>75</v>
      </c>
      <c r="J4066" s="23" t="s">
        <v>27526</v>
      </c>
      <c r="K4066" s="23" t="s">
        <v>27569</v>
      </c>
      <c r="L4066" s="23" t="s">
        <v>210</v>
      </c>
      <c r="M4066" s="21">
        <v>22</v>
      </c>
      <c r="N4066" s="21">
        <v>1</v>
      </c>
      <c r="O4066" s="23" t="s">
        <v>217</v>
      </c>
      <c r="P4066" s="23" t="s">
        <v>266</v>
      </c>
      <c r="Q4066" s="23" t="s">
        <v>242</v>
      </c>
      <c r="R4066" s="23" t="s">
        <v>242</v>
      </c>
      <c r="S4066" s="23" t="s">
        <v>610</v>
      </c>
      <c r="T4066" s="22">
        <v>1151372</v>
      </c>
      <c r="U4066" s="22">
        <v>105044.7</v>
      </c>
      <c r="V4066" s="21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13</v>
      </c>
      <c r="E4067" s="21" t="s">
        <v>27522</v>
      </c>
      <c r="F4067" s="23" t="s">
        <v>6399</v>
      </c>
      <c r="G4067" s="23" t="s">
        <v>3332</v>
      </c>
      <c r="H4067" s="21">
        <v>11018</v>
      </c>
      <c r="I4067" s="23" t="s">
        <v>75</v>
      </c>
      <c r="J4067" s="23" t="s">
        <v>27526</v>
      </c>
      <c r="K4067" s="23" t="s">
        <v>27569</v>
      </c>
      <c r="L4067" s="23" t="s">
        <v>210</v>
      </c>
      <c r="M4067" s="21">
        <v>22</v>
      </c>
      <c r="N4067" s="21">
        <v>1</v>
      </c>
      <c r="O4067" s="23" t="s">
        <v>217</v>
      </c>
      <c r="P4067" s="23" t="s">
        <v>209</v>
      </c>
      <c r="Q4067" s="23" t="s">
        <v>218</v>
      </c>
      <c r="R4067" s="23" t="s">
        <v>218</v>
      </c>
      <c r="S4067" s="23" t="s">
        <v>610</v>
      </c>
      <c r="T4067" s="22">
        <v>300</v>
      </c>
      <c r="U4067" s="22">
        <v>25.064</v>
      </c>
      <c r="V4067" s="21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13</v>
      </c>
      <c r="E4068" s="21" t="s">
        <v>27522</v>
      </c>
      <c r="F4068" s="23" t="s">
        <v>6399</v>
      </c>
      <c r="G4068" s="23" t="s">
        <v>3332</v>
      </c>
      <c r="H4068" s="21">
        <v>11018</v>
      </c>
      <c r="I4068" s="23" t="s">
        <v>75</v>
      </c>
      <c r="J4068" s="23" t="s">
        <v>27526</v>
      </c>
      <c r="K4068" s="23" t="s">
        <v>27569</v>
      </c>
      <c r="L4068" s="23" t="s">
        <v>210</v>
      </c>
      <c r="M4068" s="21">
        <v>22</v>
      </c>
      <c r="N4068" s="21">
        <v>1</v>
      </c>
      <c r="O4068" s="23" t="s">
        <v>217</v>
      </c>
      <c r="P4068" s="23" t="s">
        <v>209</v>
      </c>
      <c r="Q4068" s="23" t="s">
        <v>478</v>
      </c>
      <c r="R4068" s="23" t="s">
        <v>27543</v>
      </c>
      <c r="S4068" s="23" t="s">
        <v>610</v>
      </c>
      <c r="T4068" s="22">
        <v>250962</v>
      </c>
      <c r="U4068" s="22">
        <v>21553.936000000002</v>
      </c>
      <c r="V4068" s="21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13</v>
      </c>
      <c r="E4069" s="21" t="s">
        <v>27522</v>
      </c>
      <c r="F4069" s="23" t="s">
        <v>6409</v>
      </c>
      <c r="G4069" s="23" t="s">
        <v>6204</v>
      </c>
      <c r="H4069" s="21">
        <v>17650</v>
      </c>
      <c r="I4069" s="23" t="s">
        <v>48</v>
      </c>
      <c r="J4069" s="23" t="s">
        <v>27540</v>
      </c>
      <c r="K4069" s="23" t="s">
        <v>27570</v>
      </c>
      <c r="L4069" s="23" t="s">
        <v>210</v>
      </c>
      <c r="M4069" s="21">
        <v>22</v>
      </c>
      <c r="N4069" s="21">
        <v>2</v>
      </c>
      <c r="O4069" s="23" t="s">
        <v>27524</v>
      </c>
      <c r="P4069" s="23" t="s">
        <v>51</v>
      </c>
      <c r="Q4069" s="23" t="s">
        <v>242</v>
      </c>
      <c r="R4069" s="23" t="s">
        <v>242</v>
      </c>
      <c r="S4069" s="23" t="s">
        <v>10013</v>
      </c>
      <c r="T4069" s="22">
        <v>4916666</v>
      </c>
      <c r="U4069" s="22">
        <v>2641884</v>
      </c>
      <c r="V4069" s="21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13</v>
      </c>
      <c r="E4070" s="21" t="s">
        <v>27522</v>
      </c>
      <c r="F4070" s="23" t="s">
        <v>6409</v>
      </c>
      <c r="G4070" s="23" t="s">
        <v>6204</v>
      </c>
      <c r="H4070" s="21">
        <v>17650</v>
      </c>
      <c r="I4070" s="23" t="s">
        <v>48</v>
      </c>
      <c r="J4070" s="23" t="s">
        <v>27540</v>
      </c>
      <c r="K4070" s="23" t="s">
        <v>27570</v>
      </c>
      <c r="L4070" s="23" t="s">
        <v>210</v>
      </c>
      <c r="M4070" s="21">
        <v>22</v>
      </c>
      <c r="N4070" s="21">
        <v>2</v>
      </c>
      <c r="O4070" s="23" t="s">
        <v>27524</v>
      </c>
      <c r="P4070" s="23" t="s">
        <v>53</v>
      </c>
      <c r="Q4070" s="23" t="s">
        <v>242</v>
      </c>
      <c r="R4070" s="23" t="s">
        <v>242</v>
      </c>
      <c r="S4070" s="23" t="s">
        <v>10013</v>
      </c>
      <c r="T4070" s="22">
        <v>42814813</v>
      </c>
      <c r="U4070" s="22">
        <v>4120231</v>
      </c>
      <c r="V4070" s="21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13</v>
      </c>
      <c r="E4071" s="21" t="s">
        <v>27522</v>
      </c>
      <c r="F4071" s="23" t="s">
        <v>6413</v>
      </c>
      <c r="G4071" s="23" t="s">
        <v>4496</v>
      </c>
      <c r="H4071" s="21">
        <v>1015</v>
      </c>
      <c r="I4071" s="23" t="s">
        <v>89</v>
      </c>
      <c r="J4071" s="23" t="s">
        <v>27533</v>
      </c>
      <c r="K4071" s="23" t="s">
        <v>27571</v>
      </c>
      <c r="L4071" s="23" t="s">
        <v>210</v>
      </c>
      <c r="M4071" s="21">
        <v>22</v>
      </c>
      <c r="N4071" s="21">
        <v>1</v>
      </c>
      <c r="O4071" s="23" t="s">
        <v>217</v>
      </c>
      <c r="P4071" s="23" t="s">
        <v>51</v>
      </c>
      <c r="Q4071" s="23" t="s">
        <v>242</v>
      </c>
      <c r="R4071" s="23" t="s">
        <v>242</v>
      </c>
      <c r="S4071" s="23" t="s">
        <v>27557</v>
      </c>
      <c r="T4071" s="22">
        <v>183061</v>
      </c>
      <c r="U4071" s="22">
        <v>454945</v>
      </c>
      <c r="V4071" s="21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13</v>
      </c>
      <c r="E4072" s="21" t="s">
        <v>27522</v>
      </c>
      <c r="F4072" s="23" t="s">
        <v>6413</v>
      </c>
      <c r="G4072" s="23" t="s">
        <v>4496</v>
      </c>
      <c r="H4072" s="21">
        <v>1015</v>
      </c>
      <c r="I4072" s="23" t="s">
        <v>89</v>
      </c>
      <c r="J4072" s="23" t="s">
        <v>27533</v>
      </c>
      <c r="K4072" s="23" t="s">
        <v>27571</v>
      </c>
      <c r="L4072" s="23" t="s">
        <v>210</v>
      </c>
      <c r="M4072" s="21">
        <v>22</v>
      </c>
      <c r="N4072" s="21">
        <v>1</v>
      </c>
      <c r="O4072" s="23" t="s">
        <v>217</v>
      </c>
      <c r="P4072" s="23" t="s">
        <v>53</v>
      </c>
      <c r="Q4072" s="23" t="s">
        <v>242</v>
      </c>
      <c r="R4072" s="23" t="s">
        <v>242</v>
      </c>
      <c r="S4072" s="23" t="s">
        <v>27557</v>
      </c>
      <c r="T4072" s="22">
        <v>9763092</v>
      </c>
      <c r="U4072" s="22">
        <v>776501</v>
      </c>
      <c r="V4072" s="21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13</v>
      </c>
      <c r="E4073" s="21" t="s">
        <v>27522</v>
      </c>
      <c r="F4073" s="23" t="s">
        <v>6413</v>
      </c>
      <c r="G4073" s="23" t="s">
        <v>4496</v>
      </c>
      <c r="H4073" s="21">
        <v>1015</v>
      </c>
      <c r="I4073" s="23" t="s">
        <v>89</v>
      </c>
      <c r="J4073" s="23" t="s">
        <v>27533</v>
      </c>
      <c r="K4073" s="23" t="s">
        <v>27571</v>
      </c>
      <c r="L4073" s="23" t="s">
        <v>210</v>
      </c>
      <c r="M4073" s="21">
        <v>22</v>
      </c>
      <c r="N4073" s="21">
        <v>1</v>
      </c>
      <c r="O4073" s="23" t="s">
        <v>217</v>
      </c>
      <c r="P4073" s="23" t="s">
        <v>266</v>
      </c>
      <c r="Q4073" s="23" t="s">
        <v>242</v>
      </c>
      <c r="R4073" s="23" t="s">
        <v>242</v>
      </c>
      <c r="S4073" s="23" t="s">
        <v>27557</v>
      </c>
      <c r="T4073" s="22">
        <v>3824650</v>
      </c>
      <c r="U4073" s="22">
        <v>386156</v>
      </c>
      <c r="V4073" s="21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13</v>
      </c>
      <c r="E4074" s="21" t="s">
        <v>27522</v>
      </c>
      <c r="F4074" s="23" t="s">
        <v>6414</v>
      </c>
      <c r="G4074" s="23" t="s">
        <v>2296</v>
      </c>
      <c r="H4074" s="21">
        <v>17698</v>
      </c>
      <c r="I4074" s="23" t="s">
        <v>89</v>
      </c>
      <c r="J4074" s="23" t="s">
        <v>27533</v>
      </c>
      <c r="K4074" s="23" t="s">
        <v>27569</v>
      </c>
      <c r="L4074" s="23" t="s">
        <v>210</v>
      </c>
      <c r="M4074" s="21">
        <v>22</v>
      </c>
      <c r="N4074" s="21">
        <v>1</v>
      </c>
      <c r="O4074" s="23" t="s">
        <v>217</v>
      </c>
      <c r="P4074" s="23" t="s">
        <v>241</v>
      </c>
      <c r="Q4074" s="23" t="s">
        <v>811</v>
      </c>
      <c r="R4074" s="23" t="s">
        <v>27536</v>
      </c>
      <c r="S4074" s="23" t="s">
        <v>610</v>
      </c>
      <c r="T4074" s="22">
        <v>32272858</v>
      </c>
      <c r="U4074" s="22">
        <v>2949474.6</v>
      </c>
      <c r="V4074" s="21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13</v>
      </c>
      <c r="E4075" s="21" t="s">
        <v>27522</v>
      </c>
      <c r="F4075" s="23" t="s">
        <v>6414</v>
      </c>
      <c r="G4075" s="23" t="s">
        <v>2296</v>
      </c>
      <c r="H4075" s="21">
        <v>17698</v>
      </c>
      <c r="I4075" s="23" t="s">
        <v>89</v>
      </c>
      <c r="J4075" s="23" t="s">
        <v>27533</v>
      </c>
      <c r="K4075" s="23" t="s">
        <v>27569</v>
      </c>
      <c r="L4075" s="23" t="s">
        <v>210</v>
      </c>
      <c r="M4075" s="21">
        <v>22</v>
      </c>
      <c r="N4075" s="21">
        <v>1</v>
      </c>
      <c r="O4075" s="23" t="s">
        <v>217</v>
      </c>
      <c r="P4075" s="23" t="s">
        <v>241</v>
      </c>
      <c r="Q4075" s="23" t="s">
        <v>242</v>
      </c>
      <c r="R4075" s="23" t="s">
        <v>242</v>
      </c>
      <c r="S4075" s="23" t="s">
        <v>610</v>
      </c>
      <c r="T4075" s="22">
        <v>92861</v>
      </c>
      <c r="U4075" s="22">
        <v>8302.402</v>
      </c>
      <c r="V4075" s="21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13</v>
      </c>
      <c r="E4076" s="21" t="s">
        <v>27522</v>
      </c>
      <c r="F4076" s="23" t="s">
        <v>6415</v>
      </c>
      <c r="G4076" s="23" t="s">
        <v>3180</v>
      </c>
      <c r="H4076" s="21">
        <v>17833</v>
      </c>
      <c r="I4076" s="23" t="s">
        <v>70</v>
      </c>
      <c r="J4076" s="23" t="s">
        <v>27526</v>
      </c>
      <c r="K4076" s="23" t="s">
        <v>27569</v>
      </c>
      <c r="L4076" s="23" t="s">
        <v>210</v>
      </c>
      <c r="M4076" s="21">
        <v>22</v>
      </c>
      <c r="N4076" s="21">
        <v>1</v>
      </c>
      <c r="O4076" s="23" t="s">
        <v>217</v>
      </c>
      <c r="P4076" s="23" t="s">
        <v>266</v>
      </c>
      <c r="Q4076" s="23" t="s">
        <v>242</v>
      </c>
      <c r="R4076" s="23" t="s">
        <v>242</v>
      </c>
      <c r="S4076" s="23" t="s">
        <v>610</v>
      </c>
      <c r="T4076" s="22">
        <v>1094151</v>
      </c>
      <c r="U4076" s="22">
        <v>95526.998000000007</v>
      </c>
      <c r="V4076" s="21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13</v>
      </c>
      <c r="E4077" s="21" t="s">
        <v>27522</v>
      </c>
      <c r="F4077" s="23" t="s">
        <v>6421</v>
      </c>
      <c r="G4077" s="23" t="s">
        <v>6420</v>
      </c>
      <c r="H4077" s="21">
        <v>10325</v>
      </c>
      <c r="I4077" s="23" t="s">
        <v>51</v>
      </c>
      <c r="J4077" s="23" t="s">
        <v>27541</v>
      </c>
      <c r="K4077" s="23" t="s">
        <v>7520</v>
      </c>
      <c r="L4077" s="23" t="s">
        <v>210</v>
      </c>
      <c r="M4077" s="21">
        <v>22</v>
      </c>
      <c r="N4077" s="21">
        <v>1</v>
      </c>
      <c r="O4077" s="23" t="s">
        <v>217</v>
      </c>
      <c r="P4077" s="23" t="s">
        <v>235</v>
      </c>
      <c r="Q4077" s="23" t="s">
        <v>236</v>
      </c>
      <c r="R4077" s="23" t="s">
        <v>27547</v>
      </c>
      <c r="S4077" s="23" t="s">
        <v>27549</v>
      </c>
      <c r="T4077" s="22">
        <v>372399</v>
      </c>
      <c r="U4077" s="22">
        <v>109144</v>
      </c>
      <c r="V4077" s="21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13</v>
      </c>
      <c r="E4078" s="21" t="s">
        <v>27522</v>
      </c>
      <c r="F4078" s="23" t="s">
        <v>6422</v>
      </c>
      <c r="G4078" s="23" t="s">
        <v>398</v>
      </c>
      <c r="H4078" s="21">
        <v>15296</v>
      </c>
      <c r="I4078" s="23" t="s">
        <v>80</v>
      </c>
      <c r="J4078" s="23" t="s">
        <v>27528</v>
      </c>
      <c r="K4078" s="23" t="s">
        <v>27567</v>
      </c>
      <c r="L4078" s="23" t="s">
        <v>210</v>
      </c>
      <c r="M4078" s="21">
        <v>22</v>
      </c>
      <c r="N4078" s="21">
        <v>1</v>
      </c>
      <c r="O4078" s="23" t="s">
        <v>217</v>
      </c>
      <c r="P4078" s="23" t="s">
        <v>266</v>
      </c>
      <c r="Q4078" s="23" t="s">
        <v>242</v>
      </c>
      <c r="R4078" s="23" t="s">
        <v>242</v>
      </c>
      <c r="S4078" s="23" t="s">
        <v>27551</v>
      </c>
      <c r="T4078" s="22">
        <v>1347376</v>
      </c>
      <c r="U4078" s="22">
        <v>123002</v>
      </c>
      <c r="V4078" s="21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13</v>
      </c>
      <c r="E4079" s="21" t="s">
        <v>27522</v>
      </c>
      <c r="F4079" s="23" t="s">
        <v>6425</v>
      </c>
      <c r="G4079" s="23" t="s">
        <v>398</v>
      </c>
      <c r="H4079" s="21">
        <v>15296</v>
      </c>
      <c r="I4079" s="23" t="s">
        <v>80</v>
      </c>
      <c r="J4079" s="23" t="s">
        <v>27528</v>
      </c>
      <c r="K4079" s="23" t="s">
        <v>27567</v>
      </c>
      <c r="L4079" s="23" t="s">
        <v>210</v>
      </c>
      <c r="M4079" s="21">
        <v>22</v>
      </c>
      <c r="N4079" s="21">
        <v>1</v>
      </c>
      <c r="O4079" s="23" t="s">
        <v>217</v>
      </c>
      <c r="P4079" s="23" t="s">
        <v>266</v>
      </c>
      <c r="Q4079" s="23" t="s">
        <v>242</v>
      </c>
      <c r="R4079" s="23" t="s">
        <v>242</v>
      </c>
      <c r="S4079" s="23" t="s">
        <v>27551</v>
      </c>
      <c r="T4079" s="22">
        <v>1291074</v>
      </c>
      <c r="U4079" s="22">
        <v>113933</v>
      </c>
      <c r="V4079" s="21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13</v>
      </c>
      <c r="E4080" s="21" t="s">
        <v>27522</v>
      </c>
      <c r="F4080" s="23" t="s">
        <v>6429</v>
      </c>
      <c r="G4080" s="23" t="s">
        <v>398</v>
      </c>
      <c r="H4080" s="21">
        <v>15296</v>
      </c>
      <c r="I4080" s="23" t="s">
        <v>80</v>
      </c>
      <c r="J4080" s="23" t="s">
        <v>27528</v>
      </c>
      <c r="K4080" s="23" t="s">
        <v>27567</v>
      </c>
      <c r="L4080" s="23" t="s">
        <v>210</v>
      </c>
      <c r="M4080" s="21">
        <v>22</v>
      </c>
      <c r="N4080" s="21">
        <v>1</v>
      </c>
      <c r="O4080" s="23" t="s">
        <v>217</v>
      </c>
      <c r="P4080" s="23" t="s">
        <v>266</v>
      </c>
      <c r="Q4080" s="23" t="s">
        <v>242</v>
      </c>
      <c r="R4080" s="23" t="s">
        <v>242</v>
      </c>
      <c r="S4080" s="23" t="s">
        <v>27551</v>
      </c>
      <c r="T4080" s="22">
        <v>745811</v>
      </c>
      <c r="U4080" s="22">
        <v>67723.001999999993</v>
      </c>
      <c r="V4080" s="21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13</v>
      </c>
      <c r="E4081" s="21" t="s">
        <v>27522</v>
      </c>
      <c r="F4081" s="23" t="s">
        <v>6430</v>
      </c>
      <c r="G4081" s="23" t="s">
        <v>398</v>
      </c>
      <c r="H4081" s="21">
        <v>15296</v>
      </c>
      <c r="I4081" s="23" t="s">
        <v>80</v>
      </c>
      <c r="J4081" s="23" t="s">
        <v>27528</v>
      </c>
      <c r="K4081" s="23" t="s">
        <v>27567</v>
      </c>
      <c r="L4081" s="23" t="s">
        <v>210</v>
      </c>
      <c r="M4081" s="21">
        <v>22</v>
      </c>
      <c r="N4081" s="21">
        <v>1</v>
      </c>
      <c r="O4081" s="23" t="s">
        <v>217</v>
      </c>
      <c r="P4081" s="23" t="s">
        <v>266</v>
      </c>
      <c r="Q4081" s="23" t="s">
        <v>242</v>
      </c>
      <c r="R4081" s="23" t="s">
        <v>242</v>
      </c>
      <c r="S4081" s="23" t="s">
        <v>27551</v>
      </c>
      <c r="T4081" s="22">
        <v>1200792</v>
      </c>
      <c r="U4081" s="22">
        <v>110115</v>
      </c>
      <c r="V4081" s="21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13</v>
      </c>
      <c r="E4082" s="21" t="s">
        <v>27522</v>
      </c>
      <c r="F4082" s="23" t="s">
        <v>6434</v>
      </c>
      <c r="G4082" s="23" t="s">
        <v>398</v>
      </c>
      <c r="H4082" s="21">
        <v>15296</v>
      </c>
      <c r="I4082" s="23" t="s">
        <v>80</v>
      </c>
      <c r="J4082" s="23" t="s">
        <v>27528</v>
      </c>
      <c r="K4082" s="23" t="s">
        <v>27567</v>
      </c>
      <c r="L4082" s="23" t="s">
        <v>210</v>
      </c>
      <c r="M4082" s="21">
        <v>22</v>
      </c>
      <c r="N4082" s="21">
        <v>1</v>
      </c>
      <c r="O4082" s="23" t="s">
        <v>217</v>
      </c>
      <c r="P4082" s="23" t="s">
        <v>266</v>
      </c>
      <c r="Q4082" s="23" t="s">
        <v>242</v>
      </c>
      <c r="R4082" s="23" t="s">
        <v>242</v>
      </c>
      <c r="S4082" s="23" t="s">
        <v>27551</v>
      </c>
      <c r="T4082" s="22">
        <v>1258599</v>
      </c>
      <c r="U4082" s="22">
        <v>115482</v>
      </c>
      <c r="V4082" s="21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13</v>
      </c>
      <c r="E4083" s="21" t="s">
        <v>27522</v>
      </c>
      <c r="F4083" s="23" t="s">
        <v>6437</v>
      </c>
      <c r="G4083" s="23" t="s">
        <v>398</v>
      </c>
      <c r="H4083" s="21">
        <v>15296</v>
      </c>
      <c r="I4083" s="23" t="s">
        <v>80</v>
      </c>
      <c r="J4083" s="23" t="s">
        <v>27528</v>
      </c>
      <c r="K4083" s="23" t="s">
        <v>27567</v>
      </c>
      <c r="L4083" s="23" t="s">
        <v>210</v>
      </c>
      <c r="M4083" s="21">
        <v>22</v>
      </c>
      <c r="N4083" s="21">
        <v>1</v>
      </c>
      <c r="O4083" s="23" t="s">
        <v>217</v>
      </c>
      <c r="P4083" s="23" t="s">
        <v>266</v>
      </c>
      <c r="Q4083" s="23" t="s">
        <v>242</v>
      </c>
      <c r="R4083" s="23" t="s">
        <v>242</v>
      </c>
      <c r="S4083" s="23" t="s">
        <v>27551</v>
      </c>
      <c r="T4083" s="22">
        <v>770292</v>
      </c>
      <c r="U4083" s="22">
        <v>70738</v>
      </c>
      <c r="V4083" s="21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13</v>
      </c>
      <c r="E4084" s="21" t="s">
        <v>27522</v>
      </c>
      <c r="F4084" s="23" t="s">
        <v>6439</v>
      </c>
      <c r="G4084" s="23" t="s">
        <v>5306</v>
      </c>
      <c r="H4084" s="21">
        <v>13994</v>
      </c>
      <c r="I4084" s="23" t="s">
        <v>56</v>
      </c>
      <c r="J4084" s="23" t="s">
        <v>27530</v>
      </c>
      <c r="K4084" s="23" t="s">
        <v>27570</v>
      </c>
      <c r="L4084" s="23" t="s">
        <v>210</v>
      </c>
      <c r="M4084" s="21">
        <v>22</v>
      </c>
      <c r="N4084" s="21">
        <v>1</v>
      </c>
      <c r="O4084" s="23" t="s">
        <v>217</v>
      </c>
      <c r="P4084" s="23" t="s">
        <v>266</v>
      </c>
      <c r="Q4084" s="23" t="s">
        <v>218</v>
      </c>
      <c r="R4084" s="23" t="s">
        <v>218</v>
      </c>
      <c r="S4084" s="23" t="s">
        <v>10013</v>
      </c>
      <c r="T4084" s="22">
        <v>9716</v>
      </c>
      <c r="U4084" s="22">
        <v>812.44600000000003</v>
      </c>
      <c r="V4084" s="21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13</v>
      </c>
      <c r="E4085" s="21" t="s">
        <v>27522</v>
      </c>
      <c r="F4085" s="23" t="s">
        <v>6439</v>
      </c>
      <c r="G4085" s="23" t="s">
        <v>5306</v>
      </c>
      <c r="H4085" s="21">
        <v>13994</v>
      </c>
      <c r="I4085" s="23" t="s">
        <v>56</v>
      </c>
      <c r="J4085" s="23" t="s">
        <v>27530</v>
      </c>
      <c r="K4085" s="23" t="s">
        <v>27570</v>
      </c>
      <c r="L4085" s="23" t="s">
        <v>210</v>
      </c>
      <c r="M4085" s="21">
        <v>22</v>
      </c>
      <c r="N4085" s="21">
        <v>1</v>
      </c>
      <c r="O4085" s="23" t="s">
        <v>217</v>
      </c>
      <c r="P4085" s="23" t="s">
        <v>266</v>
      </c>
      <c r="Q4085" s="23" t="s">
        <v>242</v>
      </c>
      <c r="R4085" s="23" t="s">
        <v>242</v>
      </c>
      <c r="S4085" s="23" t="s">
        <v>10013</v>
      </c>
      <c r="T4085" s="22">
        <v>7229446</v>
      </c>
      <c r="U4085" s="22">
        <v>604584.55000000005</v>
      </c>
      <c r="V4085" s="21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13</v>
      </c>
      <c r="E4086" s="21" t="s">
        <v>27522</v>
      </c>
      <c r="F4086" s="23" t="s">
        <v>6440</v>
      </c>
      <c r="G4086" s="23" t="s">
        <v>5306</v>
      </c>
      <c r="H4086" s="21">
        <v>13994</v>
      </c>
      <c r="I4086" s="23" t="s">
        <v>56</v>
      </c>
      <c r="J4086" s="23" t="s">
        <v>27530</v>
      </c>
      <c r="K4086" s="23" t="s">
        <v>27570</v>
      </c>
      <c r="L4086" s="23" t="s">
        <v>210</v>
      </c>
      <c r="M4086" s="21">
        <v>22</v>
      </c>
      <c r="N4086" s="21">
        <v>1</v>
      </c>
      <c r="O4086" s="23" t="s">
        <v>217</v>
      </c>
      <c r="P4086" s="23" t="s">
        <v>51</v>
      </c>
      <c r="Q4086" s="23" t="s">
        <v>242</v>
      </c>
      <c r="R4086" s="23" t="s">
        <v>242</v>
      </c>
      <c r="S4086" s="23" t="s">
        <v>10013</v>
      </c>
      <c r="T4086" s="22">
        <v>111222</v>
      </c>
      <c r="U4086" s="22">
        <v>924767</v>
      </c>
      <c r="V4086" s="21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13</v>
      </c>
      <c r="E4087" s="21" t="s">
        <v>27522</v>
      </c>
      <c r="F4087" s="23" t="s">
        <v>6440</v>
      </c>
      <c r="G4087" s="23" t="s">
        <v>5306</v>
      </c>
      <c r="H4087" s="21">
        <v>13994</v>
      </c>
      <c r="I4087" s="23" t="s">
        <v>56</v>
      </c>
      <c r="J4087" s="23" t="s">
        <v>27530</v>
      </c>
      <c r="K4087" s="23" t="s">
        <v>27570</v>
      </c>
      <c r="L4087" s="23" t="s">
        <v>210</v>
      </c>
      <c r="M4087" s="21">
        <v>22</v>
      </c>
      <c r="N4087" s="21">
        <v>1</v>
      </c>
      <c r="O4087" s="23" t="s">
        <v>217</v>
      </c>
      <c r="P4087" s="23" t="s">
        <v>53</v>
      </c>
      <c r="Q4087" s="23" t="s">
        <v>242</v>
      </c>
      <c r="R4087" s="23" t="s">
        <v>242</v>
      </c>
      <c r="S4087" s="23" t="s">
        <v>10013</v>
      </c>
      <c r="T4087" s="22">
        <v>17633925</v>
      </c>
      <c r="U4087" s="22">
        <v>1646885</v>
      </c>
      <c r="V4087" s="21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13</v>
      </c>
      <c r="E4088" s="21" t="s">
        <v>27522</v>
      </c>
      <c r="F4088" s="23" t="s">
        <v>6441</v>
      </c>
      <c r="G4088" s="23" t="s">
        <v>6181</v>
      </c>
      <c r="H4088" s="21">
        <v>40577</v>
      </c>
      <c r="I4088" s="23" t="s">
        <v>81</v>
      </c>
      <c r="J4088" s="23" t="s">
        <v>27525</v>
      </c>
      <c r="K4088" s="23" t="s">
        <v>27568</v>
      </c>
      <c r="L4088" s="23" t="s">
        <v>210</v>
      </c>
      <c r="M4088" s="21">
        <v>22</v>
      </c>
      <c r="N4088" s="21">
        <v>1</v>
      </c>
      <c r="O4088" s="23" t="s">
        <v>217</v>
      </c>
      <c r="P4088" s="23" t="s">
        <v>209</v>
      </c>
      <c r="Q4088" s="23" t="s">
        <v>218</v>
      </c>
      <c r="R4088" s="23" t="s">
        <v>218</v>
      </c>
      <c r="S4088" s="23" t="s">
        <v>1587</v>
      </c>
      <c r="T4088" s="22">
        <v>1812</v>
      </c>
      <c r="U4088" s="22">
        <v>163</v>
      </c>
      <c r="V4088" s="21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13</v>
      </c>
      <c r="E4089" s="21" t="s">
        <v>27522</v>
      </c>
      <c r="F4089" s="23" t="s">
        <v>6442</v>
      </c>
      <c r="G4089" s="23" t="s">
        <v>6181</v>
      </c>
      <c r="H4089" s="21">
        <v>40577</v>
      </c>
      <c r="I4089" s="23" t="s">
        <v>81</v>
      </c>
      <c r="J4089" s="23" t="s">
        <v>27525</v>
      </c>
      <c r="K4089" s="23" t="s">
        <v>27568</v>
      </c>
      <c r="L4089" s="23" t="s">
        <v>210</v>
      </c>
      <c r="M4089" s="21">
        <v>22</v>
      </c>
      <c r="N4089" s="21">
        <v>1</v>
      </c>
      <c r="O4089" s="23" t="s">
        <v>217</v>
      </c>
      <c r="P4089" s="23" t="s">
        <v>209</v>
      </c>
      <c r="Q4089" s="23" t="s">
        <v>218</v>
      </c>
      <c r="R4089" s="23" t="s">
        <v>218</v>
      </c>
      <c r="S4089" s="23" t="s">
        <v>1587</v>
      </c>
      <c r="T4089" s="22">
        <v>2493</v>
      </c>
      <c r="U4089" s="22">
        <v>206</v>
      </c>
      <c r="V4089" s="21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13</v>
      </c>
      <c r="E4090" s="21" t="s">
        <v>27522</v>
      </c>
      <c r="F4090" s="23" t="s">
        <v>6444</v>
      </c>
      <c r="G4090" s="23" t="s">
        <v>1997</v>
      </c>
      <c r="H4090" s="21">
        <v>19062</v>
      </c>
      <c r="I4090" s="23" t="s">
        <v>58</v>
      </c>
      <c r="J4090" s="23" t="s">
        <v>27526</v>
      </c>
      <c r="K4090" s="23" t="s">
        <v>27569</v>
      </c>
      <c r="L4090" s="23" t="s">
        <v>210</v>
      </c>
      <c r="M4090" s="21">
        <v>22</v>
      </c>
      <c r="N4090" s="21">
        <v>1</v>
      </c>
      <c r="O4090" s="23" t="s">
        <v>217</v>
      </c>
      <c r="P4090" s="23" t="s">
        <v>209</v>
      </c>
      <c r="Q4090" s="23" t="s">
        <v>218</v>
      </c>
      <c r="R4090" s="23" t="s">
        <v>218</v>
      </c>
      <c r="S4090" s="23" t="s">
        <v>2899</v>
      </c>
      <c r="T4090" s="22">
        <v>12</v>
      </c>
      <c r="U4090" s="22">
        <v>-137</v>
      </c>
      <c r="V4090" s="21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13</v>
      </c>
      <c r="E4091" s="21" t="s">
        <v>27522</v>
      </c>
      <c r="F4091" s="23" t="s">
        <v>6445</v>
      </c>
      <c r="G4091" s="23" t="s">
        <v>1934</v>
      </c>
      <c r="H4091" s="21">
        <v>11611</v>
      </c>
      <c r="I4091" s="23" t="s">
        <v>58</v>
      </c>
      <c r="J4091" s="23" t="s">
        <v>27526</v>
      </c>
      <c r="K4091" s="23" t="s">
        <v>27569</v>
      </c>
      <c r="L4091" s="23" t="s">
        <v>210</v>
      </c>
      <c r="M4091" s="21">
        <v>22</v>
      </c>
      <c r="N4091" s="21">
        <v>1</v>
      </c>
      <c r="O4091" s="23" t="s">
        <v>217</v>
      </c>
      <c r="P4091" s="23" t="s">
        <v>209</v>
      </c>
      <c r="Q4091" s="23" t="s">
        <v>218</v>
      </c>
      <c r="R4091" s="23" t="s">
        <v>218</v>
      </c>
      <c r="S4091" s="23" t="s">
        <v>2899</v>
      </c>
      <c r="T4091" s="22">
        <v>0</v>
      </c>
      <c r="U4091" s="22">
        <v>-179</v>
      </c>
      <c r="V4091" s="21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13</v>
      </c>
      <c r="E4092" s="21" t="s">
        <v>27522</v>
      </c>
      <c r="F4092" s="23" t="s">
        <v>27746</v>
      </c>
      <c r="G4092" s="23" t="s">
        <v>1871</v>
      </c>
      <c r="H4092" s="21">
        <v>2287</v>
      </c>
      <c r="I4092" s="23" t="s">
        <v>58</v>
      </c>
      <c r="J4092" s="23" t="s">
        <v>27526</v>
      </c>
      <c r="K4092" s="23" t="s">
        <v>27569</v>
      </c>
      <c r="L4092" s="23" t="s">
        <v>210</v>
      </c>
      <c r="M4092" s="21">
        <v>22</v>
      </c>
      <c r="N4092" s="21">
        <v>1</v>
      </c>
      <c r="O4092" s="23" t="s">
        <v>217</v>
      </c>
      <c r="P4092" s="23" t="s">
        <v>209</v>
      </c>
      <c r="Q4092" s="23" t="s">
        <v>218</v>
      </c>
      <c r="R4092" s="23" t="s">
        <v>218</v>
      </c>
      <c r="S4092" s="23" t="s">
        <v>2899</v>
      </c>
      <c r="T4092" s="22">
        <v>3213</v>
      </c>
      <c r="U4092" s="22">
        <v>296</v>
      </c>
      <c r="V4092" s="21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13</v>
      </c>
      <c r="E4093" s="21" t="s">
        <v>27522</v>
      </c>
      <c r="F4093" s="23" t="s">
        <v>6447</v>
      </c>
      <c r="G4093" s="23" t="s">
        <v>6446</v>
      </c>
      <c r="H4093" s="21">
        <v>241</v>
      </c>
      <c r="I4093" s="23" t="s">
        <v>48</v>
      </c>
      <c r="J4093" s="23" t="s">
        <v>27540</v>
      </c>
      <c r="K4093" s="23" t="s">
        <v>27570</v>
      </c>
      <c r="L4093" s="23" t="s">
        <v>210</v>
      </c>
      <c r="M4093" s="21">
        <v>22</v>
      </c>
      <c r="N4093" s="21">
        <v>1</v>
      </c>
      <c r="O4093" s="23" t="s">
        <v>217</v>
      </c>
      <c r="P4093" s="23" t="s">
        <v>209</v>
      </c>
      <c r="Q4093" s="23" t="s">
        <v>218</v>
      </c>
      <c r="R4093" s="23" t="s">
        <v>218</v>
      </c>
      <c r="S4093" s="23" t="s">
        <v>8326</v>
      </c>
      <c r="T4093" s="22">
        <v>0</v>
      </c>
      <c r="U4093" s="22">
        <v>0</v>
      </c>
      <c r="V4093" s="21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13</v>
      </c>
      <c r="E4094" s="21" t="s">
        <v>27522</v>
      </c>
      <c r="F4094" s="23" t="s">
        <v>6449</v>
      </c>
      <c r="G4094" s="23" t="s">
        <v>2997</v>
      </c>
      <c r="H4094" s="21">
        <v>7570</v>
      </c>
      <c r="I4094" s="23" t="s">
        <v>69</v>
      </c>
      <c r="J4094" s="23" t="s">
        <v>27526</v>
      </c>
      <c r="K4094" s="23" t="s">
        <v>27569</v>
      </c>
      <c r="L4094" s="23" t="s">
        <v>210</v>
      </c>
      <c r="M4094" s="21">
        <v>22</v>
      </c>
      <c r="N4094" s="21">
        <v>1</v>
      </c>
      <c r="O4094" s="23" t="s">
        <v>217</v>
      </c>
      <c r="P4094" s="23" t="s">
        <v>266</v>
      </c>
      <c r="Q4094" s="23" t="s">
        <v>218</v>
      </c>
      <c r="R4094" s="23" t="s">
        <v>218</v>
      </c>
      <c r="S4094" s="23" t="s">
        <v>2899</v>
      </c>
      <c r="T4094" s="22">
        <v>9376</v>
      </c>
      <c r="U4094" s="22">
        <v>732.78800000000001</v>
      </c>
      <c r="V4094" s="21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13</v>
      </c>
      <c r="E4095" s="21" t="s">
        <v>27522</v>
      </c>
      <c r="F4095" s="23" t="s">
        <v>6449</v>
      </c>
      <c r="G4095" s="23" t="s">
        <v>2997</v>
      </c>
      <c r="H4095" s="21">
        <v>7570</v>
      </c>
      <c r="I4095" s="23" t="s">
        <v>69</v>
      </c>
      <c r="J4095" s="23" t="s">
        <v>27526</v>
      </c>
      <c r="K4095" s="23" t="s">
        <v>27569</v>
      </c>
      <c r="L4095" s="23" t="s">
        <v>210</v>
      </c>
      <c r="M4095" s="21">
        <v>22</v>
      </c>
      <c r="N4095" s="21">
        <v>1</v>
      </c>
      <c r="O4095" s="23" t="s">
        <v>217</v>
      </c>
      <c r="P4095" s="23" t="s">
        <v>266</v>
      </c>
      <c r="Q4095" s="23" t="s">
        <v>242</v>
      </c>
      <c r="R4095" s="23" t="s">
        <v>242</v>
      </c>
      <c r="S4095" s="23" t="s">
        <v>2899</v>
      </c>
      <c r="T4095" s="22">
        <v>858655</v>
      </c>
      <c r="U4095" s="22">
        <v>67105.212</v>
      </c>
      <c r="V4095" s="21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13</v>
      </c>
      <c r="E4096" s="21" t="s">
        <v>27522</v>
      </c>
      <c r="F4096" s="23" t="s">
        <v>6449</v>
      </c>
      <c r="G4096" s="23" t="s">
        <v>2997</v>
      </c>
      <c r="H4096" s="21">
        <v>7570</v>
      </c>
      <c r="I4096" s="23" t="s">
        <v>69</v>
      </c>
      <c r="J4096" s="23" t="s">
        <v>27526</v>
      </c>
      <c r="K4096" s="23" t="s">
        <v>27569</v>
      </c>
      <c r="L4096" s="23" t="s">
        <v>210</v>
      </c>
      <c r="M4096" s="21">
        <v>22</v>
      </c>
      <c r="N4096" s="21">
        <v>1</v>
      </c>
      <c r="O4096" s="23" t="s">
        <v>217</v>
      </c>
      <c r="P4096" s="23" t="s">
        <v>209</v>
      </c>
      <c r="Q4096" s="23" t="s">
        <v>218</v>
      </c>
      <c r="R4096" s="23" t="s">
        <v>218</v>
      </c>
      <c r="S4096" s="23" t="s">
        <v>2899</v>
      </c>
      <c r="T4096" s="22">
        <v>0</v>
      </c>
      <c r="U4096" s="22">
        <v>0</v>
      </c>
      <c r="V4096" s="21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13</v>
      </c>
      <c r="E4097" s="21" t="s">
        <v>27522</v>
      </c>
      <c r="F4097" s="23" t="s">
        <v>6458</v>
      </c>
      <c r="G4097" s="23" t="s">
        <v>6457</v>
      </c>
      <c r="H4097" s="21">
        <v>18204</v>
      </c>
      <c r="I4097" s="23" t="s">
        <v>58</v>
      </c>
      <c r="J4097" s="23" t="s">
        <v>27526</v>
      </c>
      <c r="K4097" s="23" t="s">
        <v>27569</v>
      </c>
      <c r="L4097" s="23" t="s">
        <v>210</v>
      </c>
      <c r="M4097" s="21">
        <v>22</v>
      </c>
      <c r="N4097" s="21">
        <v>1</v>
      </c>
      <c r="O4097" s="23" t="s">
        <v>217</v>
      </c>
      <c r="P4097" s="23" t="s">
        <v>209</v>
      </c>
      <c r="Q4097" s="23" t="s">
        <v>218</v>
      </c>
      <c r="R4097" s="23" t="s">
        <v>218</v>
      </c>
      <c r="S4097" s="23" t="s">
        <v>2899</v>
      </c>
      <c r="T4097" s="22">
        <v>240</v>
      </c>
      <c r="U4097" s="22">
        <v>25</v>
      </c>
      <c r="V4097" s="21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13</v>
      </c>
      <c r="E4098" s="21" t="s">
        <v>27522</v>
      </c>
      <c r="F4098" s="23" t="s">
        <v>6459</v>
      </c>
      <c r="G4098" s="23" t="s">
        <v>312</v>
      </c>
      <c r="H4098" s="21">
        <v>18642</v>
      </c>
      <c r="I4098" s="23" t="s">
        <v>88</v>
      </c>
      <c r="J4098" s="23" t="s">
        <v>27540</v>
      </c>
      <c r="K4098" s="23" t="s">
        <v>27570</v>
      </c>
      <c r="L4098" s="23" t="s">
        <v>210</v>
      </c>
      <c r="M4098" s="21">
        <v>22</v>
      </c>
      <c r="N4098" s="21">
        <v>1</v>
      </c>
      <c r="O4098" s="23" t="s">
        <v>217</v>
      </c>
      <c r="P4098" s="23" t="s">
        <v>227</v>
      </c>
      <c r="Q4098" s="23" t="s">
        <v>228</v>
      </c>
      <c r="R4098" s="23" t="s">
        <v>228</v>
      </c>
      <c r="S4098" s="23" t="s">
        <v>8326</v>
      </c>
      <c r="T4098" s="22">
        <v>0</v>
      </c>
      <c r="U4098" s="22">
        <v>0</v>
      </c>
      <c r="V4098" s="21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13</v>
      </c>
      <c r="E4099" s="21" t="s">
        <v>27522</v>
      </c>
      <c r="F4099" s="23" t="s">
        <v>6460</v>
      </c>
      <c r="G4099" s="23" t="s">
        <v>2059</v>
      </c>
      <c r="H4099" s="21">
        <v>10000</v>
      </c>
      <c r="I4099" s="23" t="s">
        <v>62</v>
      </c>
      <c r="J4099" s="23" t="s">
        <v>27526</v>
      </c>
      <c r="K4099" s="23" t="s">
        <v>27569</v>
      </c>
      <c r="L4099" s="23" t="s">
        <v>210</v>
      </c>
      <c r="M4099" s="21">
        <v>22</v>
      </c>
      <c r="N4099" s="21">
        <v>1</v>
      </c>
      <c r="O4099" s="23" t="s">
        <v>217</v>
      </c>
      <c r="P4099" s="23" t="s">
        <v>266</v>
      </c>
      <c r="Q4099" s="23" t="s">
        <v>242</v>
      </c>
      <c r="R4099" s="23" t="s">
        <v>242</v>
      </c>
      <c r="S4099" s="23" t="s">
        <v>610</v>
      </c>
      <c r="T4099" s="22">
        <v>626314</v>
      </c>
      <c r="U4099" s="22">
        <v>46835</v>
      </c>
      <c r="V4099" s="21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13</v>
      </c>
      <c r="E4100" s="21" t="s">
        <v>27522</v>
      </c>
      <c r="F4100" s="23" t="s">
        <v>6463</v>
      </c>
      <c r="G4100" s="23" t="s">
        <v>2059</v>
      </c>
      <c r="H4100" s="21">
        <v>10000</v>
      </c>
      <c r="I4100" s="23" t="s">
        <v>62</v>
      </c>
      <c r="J4100" s="23" t="s">
        <v>27526</v>
      </c>
      <c r="K4100" s="23" t="s">
        <v>27569</v>
      </c>
      <c r="L4100" s="23" t="s">
        <v>210</v>
      </c>
      <c r="M4100" s="21">
        <v>22</v>
      </c>
      <c r="N4100" s="21">
        <v>1</v>
      </c>
      <c r="O4100" s="23" t="s">
        <v>217</v>
      </c>
      <c r="P4100" s="23" t="s">
        <v>266</v>
      </c>
      <c r="Q4100" s="23" t="s">
        <v>242</v>
      </c>
      <c r="R4100" s="23" t="s">
        <v>242</v>
      </c>
      <c r="S4100" s="23" t="s">
        <v>610</v>
      </c>
      <c r="T4100" s="22">
        <v>2454516</v>
      </c>
      <c r="U4100" s="22">
        <v>181580</v>
      </c>
      <c r="V4100" s="21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16</v>
      </c>
      <c r="E4101" s="21" t="s">
        <v>27522</v>
      </c>
      <c r="F4101" s="23" t="s">
        <v>6472</v>
      </c>
      <c r="G4101" s="23" t="s">
        <v>2178</v>
      </c>
      <c r="H4101" s="21">
        <v>16440</v>
      </c>
      <c r="I4101" s="23" t="s">
        <v>62</v>
      </c>
      <c r="J4101" s="23" t="s">
        <v>27526</v>
      </c>
      <c r="K4101" s="23" t="s">
        <v>27569</v>
      </c>
      <c r="L4101" s="23" t="s">
        <v>210</v>
      </c>
      <c r="M4101" s="21">
        <v>22</v>
      </c>
      <c r="N4101" s="21">
        <v>1</v>
      </c>
      <c r="O4101" s="23" t="s">
        <v>217</v>
      </c>
      <c r="P4101" s="23" t="s">
        <v>266</v>
      </c>
      <c r="Q4101" s="23" t="s">
        <v>218</v>
      </c>
      <c r="R4101" s="23" t="s">
        <v>218</v>
      </c>
      <c r="S4101" s="23" t="s">
        <v>610</v>
      </c>
      <c r="T4101" s="22">
        <v>0</v>
      </c>
      <c r="U4101" s="22">
        <v>0</v>
      </c>
      <c r="V4101" s="21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16</v>
      </c>
      <c r="E4102" s="21" t="s">
        <v>27522</v>
      </c>
      <c r="F4102" s="23" t="s">
        <v>6472</v>
      </c>
      <c r="G4102" s="23" t="s">
        <v>2178</v>
      </c>
      <c r="H4102" s="21">
        <v>16440</v>
      </c>
      <c r="I4102" s="23" t="s">
        <v>62</v>
      </c>
      <c r="J4102" s="23" t="s">
        <v>27526</v>
      </c>
      <c r="K4102" s="23" t="s">
        <v>27569</v>
      </c>
      <c r="L4102" s="23" t="s">
        <v>210</v>
      </c>
      <c r="M4102" s="21">
        <v>22</v>
      </c>
      <c r="N4102" s="21">
        <v>1</v>
      </c>
      <c r="O4102" s="23" t="s">
        <v>217</v>
      </c>
      <c r="P4102" s="23" t="s">
        <v>266</v>
      </c>
      <c r="Q4102" s="23" t="s">
        <v>242</v>
      </c>
      <c r="R4102" s="23" t="s">
        <v>242</v>
      </c>
      <c r="S4102" s="23" t="s">
        <v>610</v>
      </c>
      <c r="T4102" s="22">
        <v>30490</v>
      </c>
      <c r="U4102" s="22">
        <v>2330</v>
      </c>
      <c r="V4102" s="21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13</v>
      </c>
      <c r="E4103" s="21" t="s">
        <v>27522</v>
      </c>
      <c r="F4103" s="23" t="s">
        <v>6477</v>
      </c>
      <c r="G4103" s="23" t="s">
        <v>1131</v>
      </c>
      <c r="H4103" s="21">
        <v>20169</v>
      </c>
      <c r="I4103" s="23" t="s">
        <v>83</v>
      </c>
      <c r="J4103" s="23" t="s">
        <v>27541</v>
      </c>
      <c r="K4103" s="23" t="s">
        <v>7520</v>
      </c>
      <c r="L4103" s="23" t="s">
        <v>210</v>
      </c>
      <c r="M4103" s="21">
        <v>22</v>
      </c>
      <c r="N4103" s="21">
        <v>1</v>
      </c>
      <c r="O4103" s="23" t="s">
        <v>217</v>
      </c>
      <c r="P4103" s="23" t="s">
        <v>51</v>
      </c>
      <c r="Q4103" s="23" t="s">
        <v>242</v>
      </c>
      <c r="R4103" s="23" t="s">
        <v>242</v>
      </c>
      <c r="S4103" s="23" t="s">
        <v>27577</v>
      </c>
      <c r="T4103" s="22">
        <v>334731</v>
      </c>
      <c r="U4103" s="22">
        <v>665953</v>
      </c>
      <c r="V4103" s="21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13</v>
      </c>
      <c r="E4104" s="21" t="s">
        <v>27522</v>
      </c>
      <c r="F4104" s="23" t="s">
        <v>6477</v>
      </c>
      <c r="G4104" s="23" t="s">
        <v>1131</v>
      </c>
      <c r="H4104" s="21">
        <v>20169</v>
      </c>
      <c r="I4104" s="23" t="s">
        <v>83</v>
      </c>
      <c r="J4104" s="23" t="s">
        <v>27541</v>
      </c>
      <c r="K4104" s="23" t="s">
        <v>7520</v>
      </c>
      <c r="L4104" s="23" t="s">
        <v>210</v>
      </c>
      <c r="M4104" s="21">
        <v>22</v>
      </c>
      <c r="N4104" s="21">
        <v>1</v>
      </c>
      <c r="O4104" s="23" t="s">
        <v>217</v>
      </c>
      <c r="P4104" s="23" t="s">
        <v>53</v>
      </c>
      <c r="Q4104" s="23" t="s">
        <v>242</v>
      </c>
      <c r="R4104" s="23" t="s">
        <v>242</v>
      </c>
      <c r="S4104" s="23" t="s">
        <v>27577</v>
      </c>
      <c r="T4104" s="22">
        <v>12499043</v>
      </c>
      <c r="U4104" s="22">
        <v>1178290</v>
      </c>
      <c r="V4104" s="21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13</v>
      </c>
      <c r="E4105" s="21" t="s">
        <v>27522</v>
      </c>
      <c r="F4105" s="23" t="s">
        <v>6479</v>
      </c>
      <c r="G4105" s="23" t="s">
        <v>2767</v>
      </c>
      <c r="H4105" s="21">
        <v>20910</v>
      </c>
      <c r="I4105" s="23" t="s">
        <v>68</v>
      </c>
      <c r="J4105" s="23" t="s">
        <v>27525</v>
      </c>
      <c r="K4105" s="23" t="s">
        <v>27568</v>
      </c>
      <c r="L4105" s="23" t="s">
        <v>210</v>
      </c>
      <c r="M4105" s="21">
        <v>22</v>
      </c>
      <c r="N4105" s="21">
        <v>1</v>
      </c>
      <c r="O4105" s="23" t="s">
        <v>217</v>
      </c>
      <c r="P4105" s="23" t="s">
        <v>266</v>
      </c>
      <c r="Q4105" s="23" t="s">
        <v>242</v>
      </c>
      <c r="R4105" s="23" t="s">
        <v>242</v>
      </c>
      <c r="S4105" s="23" t="s">
        <v>2899</v>
      </c>
      <c r="T4105" s="22">
        <v>704183</v>
      </c>
      <c r="U4105" s="22">
        <v>48933</v>
      </c>
      <c r="V4105" s="21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13</v>
      </c>
      <c r="E4106" s="21" t="s">
        <v>27522</v>
      </c>
      <c r="F4106" s="23" t="s">
        <v>6484</v>
      </c>
      <c r="G4106" s="23" t="s">
        <v>6102</v>
      </c>
      <c r="H4106" s="21">
        <v>16198</v>
      </c>
      <c r="I4106" s="23" t="s">
        <v>60</v>
      </c>
      <c r="J4106" s="23" t="s">
        <v>27525</v>
      </c>
      <c r="K4106" s="23" t="s">
        <v>27568</v>
      </c>
      <c r="L4106" s="23" t="s">
        <v>210</v>
      </c>
      <c r="M4106" s="21">
        <v>22</v>
      </c>
      <c r="N4106" s="21">
        <v>1</v>
      </c>
      <c r="O4106" s="23" t="s">
        <v>217</v>
      </c>
      <c r="P4106" s="23" t="s">
        <v>209</v>
      </c>
      <c r="Q4106" s="23" t="s">
        <v>218</v>
      </c>
      <c r="R4106" s="23" t="s">
        <v>218</v>
      </c>
      <c r="S4106" s="23" t="s">
        <v>2899</v>
      </c>
      <c r="T4106" s="22">
        <v>5371</v>
      </c>
      <c r="U4106" s="22">
        <v>522</v>
      </c>
      <c r="V4106" s="21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13</v>
      </c>
      <c r="E4107" s="21" t="s">
        <v>27522</v>
      </c>
      <c r="F4107" s="23" t="s">
        <v>6485</v>
      </c>
      <c r="G4107" s="23" t="s">
        <v>1357</v>
      </c>
      <c r="H4107" s="21">
        <v>19150</v>
      </c>
      <c r="I4107" s="23" t="s">
        <v>70</v>
      </c>
      <c r="J4107" s="23" t="s">
        <v>27526</v>
      </c>
      <c r="K4107" s="23" t="s">
        <v>27570</v>
      </c>
      <c r="L4107" s="23" t="s">
        <v>210</v>
      </c>
      <c r="M4107" s="21">
        <v>22</v>
      </c>
      <c r="N4107" s="21">
        <v>1</v>
      </c>
      <c r="O4107" s="23" t="s">
        <v>217</v>
      </c>
      <c r="P4107" s="23" t="s">
        <v>209</v>
      </c>
      <c r="Q4107" s="23" t="s">
        <v>218</v>
      </c>
      <c r="R4107" s="23" t="s">
        <v>218</v>
      </c>
      <c r="S4107" s="23" t="s">
        <v>610</v>
      </c>
      <c r="T4107" s="22">
        <v>1309</v>
      </c>
      <c r="U4107" s="22">
        <v>136</v>
      </c>
      <c r="V4107" s="21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13</v>
      </c>
      <c r="E4108" s="21" t="s">
        <v>27522</v>
      </c>
      <c r="F4108" s="23" t="s">
        <v>6486</v>
      </c>
      <c r="G4108" s="23" t="s">
        <v>880</v>
      </c>
      <c r="H4108" s="21">
        <v>20160</v>
      </c>
      <c r="I4108" s="23" t="s">
        <v>93</v>
      </c>
      <c r="J4108" s="23" t="s">
        <v>27541</v>
      </c>
      <c r="K4108" s="23" t="s">
        <v>7520</v>
      </c>
      <c r="L4108" s="23" t="s">
        <v>210</v>
      </c>
      <c r="M4108" s="21">
        <v>22</v>
      </c>
      <c r="N4108" s="21">
        <v>1</v>
      </c>
      <c r="O4108" s="23" t="s">
        <v>217</v>
      </c>
      <c r="P4108" s="23" t="s">
        <v>227</v>
      </c>
      <c r="Q4108" s="23" t="s">
        <v>228</v>
      </c>
      <c r="R4108" s="23" t="s">
        <v>228</v>
      </c>
      <c r="S4108" s="23" t="s">
        <v>27577</v>
      </c>
      <c r="T4108" s="22">
        <v>682774</v>
      </c>
      <c r="U4108" s="22">
        <v>200110</v>
      </c>
      <c r="V4108" s="21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13</v>
      </c>
      <c r="E4109" s="21" t="s">
        <v>27522</v>
      </c>
      <c r="F4109" s="23" t="s">
        <v>6487</v>
      </c>
      <c r="G4109" s="23" t="s">
        <v>6328</v>
      </c>
      <c r="H4109" s="21">
        <v>40229</v>
      </c>
      <c r="I4109" s="23" t="s">
        <v>91</v>
      </c>
      <c r="J4109" s="23" t="s">
        <v>27530</v>
      </c>
      <c r="K4109" s="23" t="s">
        <v>27570</v>
      </c>
      <c r="L4109" s="23" t="s">
        <v>210</v>
      </c>
      <c r="M4109" s="21">
        <v>22</v>
      </c>
      <c r="N4109" s="21">
        <v>1</v>
      </c>
      <c r="O4109" s="23" t="s">
        <v>217</v>
      </c>
      <c r="P4109" s="23" t="s">
        <v>209</v>
      </c>
      <c r="Q4109" s="23" t="s">
        <v>218</v>
      </c>
      <c r="R4109" s="23" t="s">
        <v>218</v>
      </c>
      <c r="S4109" s="23" t="s">
        <v>1587</v>
      </c>
      <c r="T4109" s="22">
        <v>5107</v>
      </c>
      <c r="U4109" s="22">
        <v>528</v>
      </c>
      <c r="V4109" s="21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13</v>
      </c>
      <c r="E4110" s="21" t="s">
        <v>27522</v>
      </c>
      <c r="F4110" s="23" t="s">
        <v>6489</v>
      </c>
      <c r="G4110" s="23" t="s">
        <v>6328</v>
      </c>
      <c r="H4110" s="21">
        <v>40229</v>
      </c>
      <c r="I4110" s="23" t="s">
        <v>91</v>
      </c>
      <c r="J4110" s="23" t="s">
        <v>27530</v>
      </c>
      <c r="K4110" s="23" t="s">
        <v>27570</v>
      </c>
      <c r="L4110" s="23" t="s">
        <v>210</v>
      </c>
      <c r="M4110" s="21">
        <v>22</v>
      </c>
      <c r="N4110" s="21">
        <v>1</v>
      </c>
      <c r="O4110" s="23" t="s">
        <v>217</v>
      </c>
      <c r="P4110" s="23" t="s">
        <v>209</v>
      </c>
      <c r="Q4110" s="23" t="s">
        <v>218</v>
      </c>
      <c r="R4110" s="23" t="s">
        <v>218</v>
      </c>
      <c r="S4110" s="23" t="s">
        <v>1587</v>
      </c>
      <c r="T4110" s="22">
        <v>5048</v>
      </c>
      <c r="U4110" s="22">
        <v>524</v>
      </c>
      <c r="V4110" s="21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13</v>
      </c>
      <c r="E4111" s="21" t="s">
        <v>27522</v>
      </c>
      <c r="F4111" s="23" t="s">
        <v>6491</v>
      </c>
      <c r="G4111" s="23" t="s">
        <v>376</v>
      </c>
      <c r="H4111" s="21">
        <v>12397</v>
      </c>
      <c r="I4111" s="23" t="s">
        <v>51</v>
      </c>
      <c r="J4111" s="23" t="s">
        <v>27541</v>
      </c>
      <c r="K4111" s="23" t="s">
        <v>7520</v>
      </c>
      <c r="L4111" s="23" t="s">
        <v>210</v>
      </c>
      <c r="M4111" s="21">
        <v>22</v>
      </c>
      <c r="N4111" s="21">
        <v>1</v>
      </c>
      <c r="O4111" s="23" t="s">
        <v>217</v>
      </c>
      <c r="P4111" s="23" t="s">
        <v>235</v>
      </c>
      <c r="Q4111" s="23" t="s">
        <v>236</v>
      </c>
      <c r="R4111" s="23" t="s">
        <v>27547</v>
      </c>
      <c r="S4111" s="23" t="s">
        <v>27549</v>
      </c>
      <c r="T4111" s="22">
        <v>9967</v>
      </c>
      <c r="U4111" s="22">
        <v>2921</v>
      </c>
      <c r="V4111" s="21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13</v>
      </c>
      <c r="E4112" s="21" t="s">
        <v>27522</v>
      </c>
      <c r="F4112" s="23" t="s">
        <v>6493</v>
      </c>
      <c r="G4112" s="23" t="s">
        <v>6492</v>
      </c>
      <c r="H4112" s="21">
        <v>13100</v>
      </c>
      <c r="I4112" s="23" t="s">
        <v>56</v>
      </c>
      <c r="J4112" s="23" t="s">
        <v>27530</v>
      </c>
      <c r="K4112" s="23" t="s">
        <v>27570</v>
      </c>
      <c r="L4112" s="23" t="s">
        <v>210</v>
      </c>
      <c r="M4112" s="21">
        <v>22</v>
      </c>
      <c r="N4112" s="21">
        <v>1</v>
      </c>
      <c r="O4112" s="23" t="s">
        <v>217</v>
      </c>
      <c r="P4112" s="23" t="s">
        <v>51</v>
      </c>
      <c r="Q4112" s="23" t="s">
        <v>242</v>
      </c>
      <c r="R4112" s="23" t="s">
        <v>242</v>
      </c>
      <c r="S4112" s="23" t="s">
        <v>10013</v>
      </c>
      <c r="T4112" s="22">
        <v>578387</v>
      </c>
      <c r="U4112" s="22">
        <v>877847</v>
      </c>
      <c r="V4112" s="21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13</v>
      </c>
      <c r="E4113" s="21" t="s">
        <v>27522</v>
      </c>
      <c r="F4113" s="23" t="s">
        <v>6493</v>
      </c>
      <c r="G4113" s="23" t="s">
        <v>6492</v>
      </c>
      <c r="H4113" s="21">
        <v>13100</v>
      </c>
      <c r="I4113" s="23" t="s">
        <v>56</v>
      </c>
      <c r="J4113" s="23" t="s">
        <v>27530</v>
      </c>
      <c r="K4113" s="23" t="s">
        <v>27570</v>
      </c>
      <c r="L4113" s="23" t="s">
        <v>210</v>
      </c>
      <c r="M4113" s="21">
        <v>22</v>
      </c>
      <c r="N4113" s="21">
        <v>1</v>
      </c>
      <c r="O4113" s="23" t="s">
        <v>217</v>
      </c>
      <c r="P4113" s="23" t="s">
        <v>53</v>
      </c>
      <c r="Q4113" s="23" t="s">
        <v>242</v>
      </c>
      <c r="R4113" s="23" t="s">
        <v>242</v>
      </c>
      <c r="S4113" s="23" t="s">
        <v>10013</v>
      </c>
      <c r="T4113" s="22">
        <v>16492714</v>
      </c>
      <c r="U4113" s="22">
        <v>1456040</v>
      </c>
      <c r="V4113" s="21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13</v>
      </c>
      <c r="E4114" s="21" t="s">
        <v>27522</v>
      </c>
      <c r="F4114" s="23" t="s">
        <v>6494</v>
      </c>
      <c r="G4114" s="23" t="s">
        <v>2853</v>
      </c>
      <c r="H4114" s="21">
        <v>14232</v>
      </c>
      <c r="I4114" s="23" t="s">
        <v>69</v>
      </c>
      <c r="J4114" s="23" t="s">
        <v>27526</v>
      </c>
      <c r="K4114" s="23" t="s">
        <v>27569</v>
      </c>
      <c r="L4114" s="23" t="s">
        <v>210</v>
      </c>
      <c r="M4114" s="21">
        <v>22</v>
      </c>
      <c r="N4114" s="21">
        <v>1</v>
      </c>
      <c r="O4114" s="23" t="s">
        <v>217</v>
      </c>
      <c r="P4114" s="23" t="s">
        <v>266</v>
      </c>
      <c r="Q4114" s="23" t="s">
        <v>218</v>
      </c>
      <c r="R4114" s="23" t="s">
        <v>218</v>
      </c>
      <c r="S4114" s="23" t="s">
        <v>2899</v>
      </c>
      <c r="T4114" s="22">
        <v>2880</v>
      </c>
      <c r="U4114" s="22">
        <v>274.22899999999998</v>
      </c>
      <c r="V4114" s="21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13</v>
      </c>
      <c r="E4115" s="21" t="s">
        <v>27522</v>
      </c>
      <c r="F4115" s="23" t="s">
        <v>6494</v>
      </c>
      <c r="G4115" s="23" t="s">
        <v>2853</v>
      </c>
      <c r="H4115" s="21">
        <v>14232</v>
      </c>
      <c r="I4115" s="23" t="s">
        <v>69</v>
      </c>
      <c r="J4115" s="23" t="s">
        <v>27526</v>
      </c>
      <c r="K4115" s="23" t="s">
        <v>27569</v>
      </c>
      <c r="L4115" s="23" t="s">
        <v>210</v>
      </c>
      <c r="M4115" s="21">
        <v>22</v>
      </c>
      <c r="N4115" s="21">
        <v>1</v>
      </c>
      <c r="O4115" s="23" t="s">
        <v>217</v>
      </c>
      <c r="P4115" s="23" t="s">
        <v>266</v>
      </c>
      <c r="Q4115" s="23" t="s">
        <v>242</v>
      </c>
      <c r="R4115" s="23" t="s">
        <v>242</v>
      </c>
      <c r="S4115" s="23" t="s">
        <v>2899</v>
      </c>
      <c r="T4115" s="22">
        <v>887761</v>
      </c>
      <c r="U4115" s="22">
        <v>84707.77</v>
      </c>
      <c r="V4115" s="21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13</v>
      </c>
      <c r="E4116" s="21" t="s">
        <v>27522</v>
      </c>
      <c r="F4116" s="23" t="s">
        <v>6494</v>
      </c>
      <c r="G4116" s="23" t="s">
        <v>2853</v>
      </c>
      <c r="H4116" s="21">
        <v>14232</v>
      </c>
      <c r="I4116" s="23" t="s">
        <v>69</v>
      </c>
      <c r="J4116" s="23" t="s">
        <v>27526</v>
      </c>
      <c r="K4116" s="23" t="s">
        <v>27569</v>
      </c>
      <c r="L4116" s="23" t="s">
        <v>210</v>
      </c>
      <c r="M4116" s="21">
        <v>22</v>
      </c>
      <c r="N4116" s="21">
        <v>1</v>
      </c>
      <c r="O4116" s="23" t="s">
        <v>217</v>
      </c>
      <c r="P4116" s="23" t="s">
        <v>209</v>
      </c>
      <c r="Q4116" s="23" t="s">
        <v>218</v>
      </c>
      <c r="R4116" s="23" t="s">
        <v>218</v>
      </c>
      <c r="S4116" s="23" t="s">
        <v>2899</v>
      </c>
      <c r="T4116" s="22">
        <v>18</v>
      </c>
      <c r="U4116" s="22">
        <v>0</v>
      </c>
      <c r="V4116" s="21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13</v>
      </c>
      <c r="E4117" s="21" t="s">
        <v>27522</v>
      </c>
      <c r="F4117" s="23" t="s">
        <v>6497</v>
      </c>
      <c r="G4117" s="23" t="s">
        <v>5347</v>
      </c>
      <c r="H4117" s="21">
        <v>9267</v>
      </c>
      <c r="I4117" s="23" t="s">
        <v>61</v>
      </c>
      <c r="J4117" s="23" t="s">
        <v>27525</v>
      </c>
      <c r="K4117" s="23" t="s">
        <v>27568</v>
      </c>
      <c r="L4117" s="23" t="s">
        <v>210</v>
      </c>
      <c r="M4117" s="21">
        <v>22</v>
      </c>
      <c r="N4117" s="21">
        <v>1</v>
      </c>
      <c r="O4117" s="23" t="s">
        <v>217</v>
      </c>
      <c r="P4117" s="23" t="s">
        <v>266</v>
      </c>
      <c r="Q4117" s="23" t="s">
        <v>242</v>
      </c>
      <c r="R4117" s="23" t="s">
        <v>242</v>
      </c>
      <c r="S4117" s="23" t="s">
        <v>2899</v>
      </c>
      <c r="T4117" s="22">
        <v>662764</v>
      </c>
      <c r="U4117" s="22">
        <v>60349.999000000003</v>
      </c>
      <c r="V4117" s="21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13</v>
      </c>
      <c r="E4118" s="21" t="s">
        <v>27522</v>
      </c>
      <c r="F4118" s="23" t="s">
        <v>6504</v>
      </c>
      <c r="G4118" s="23" t="s">
        <v>1487</v>
      </c>
      <c r="H4118" s="21">
        <v>9191</v>
      </c>
      <c r="I4118" s="23" t="s">
        <v>59</v>
      </c>
      <c r="J4118" s="23" t="s">
        <v>27535</v>
      </c>
      <c r="K4118" s="23" t="s">
        <v>7520</v>
      </c>
      <c r="L4118" s="23" t="s">
        <v>210</v>
      </c>
      <c r="M4118" s="21">
        <v>22</v>
      </c>
      <c r="N4118" s="21">
        <v>1</v>
      </c>
      <c r="O4118" s="23" t="s">
        <v>217</v>
      </c>
      <c r="P4118" s="23" t="s">
        <v>266</v>
      </c>
      <c r="Q4118" s="23" t="s">
        <v>242</v>
      </c>
      <c r="R4118" s="23" t="s">
        <v>242</v>
      </c>
      <c r="S4118" s="23" t="s">
        <v>27573</v>
      </c>
      <c r="T4118" s="22">
        <v>5857480</v>
      </c>
      <c r="U4118" s="22">
        <v>537902</v>
      </c>
      <c r="V4118" s="21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13</v>
      </c>
      <c r="E4119" s="21" t="s">
        <v>27522</v>
      </c>
      <c r="F4119" s="23" t="s">
        <v>6512</v>
      </c>
      <c r="G4119" s="23" t="s">
        <v>6511</v>
      </c>
      <c r="H4119" s="21">
        <v>56152</v>
      </c>
      <c r="I4119" s="23" t="s">
        <v>55</v>
      </c>
      <c r="J4119" s="23" t="s">
        <v>27530</v>
      </c>
      <c r="K4119" s="23" t="s">
        <v>27570</v>
      </c>
      <c r="L4119" s="23" t="s">
        <v>210</v>
      </c>
      <c r="M4119" s="21">
        <v>22</v>
      </c>
      <c r="N4119" s="21">
        <v>1</v>
      </c>
      <c r="O4119" s="23" t="s">
        <v>217</v>
      </c>
      <c r="P4119" s="23" t="s">
        <v>266</v>
      </c>
      <c r="Q4119" s="23" t="s">
        <v>218</v>
      </c>
      <c r="R4119" s="23" t="s">
        <v>218</v>
      </c>
      <c r="S4119" s="23" t="s">
        <v>27580</v>
      </c>
      <c r="T4119" s="22">
        <v>0</v>
      </c>
      <c r="U4119" s="22">
        <v>-87</v>
      </c>
      <c r="V4119" s="21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13</v>
      </c>
      <c r="E4120" s="21" t="s">
        <v>27522</v>
      </c>
      <c r="F4120" s="23" t="s">
        <v>6513</v>
      </c>
      <c r="G4120" s="23" t="s">
        <v>3365</v>
      </c>
      <c r="H4120" s="21">
        <v>14127</v>
      </c>
      <c r="I4120" s="23" t="s">
        <v>75</v>
      </c>
      <c r="J4120" s="23" t="s">
        <v>27526</v>
      </c>
      <c r="K4120" s="23" t="s">
        <v>27569</v>
      </c>
      <c r="L4120" s="23" t="s">
        <v>210</v>
      </c>
      <c r="M4120" s="21">
        <v>22</v>
      </c>
      <c r="N4120" s="21">
        <v>1</v>
      </c>
      <c r="O4120" s="23" t="s">
        <v>217</v>
      </c>
      <c r="P4120" s="23" t="s">
        <v>209</v>
      </c>
      <c r="Q4120" s="23" t="s">
        <v>478</v>
      </c>
      <c r="R4120" s="23" t="s">
        <v>27543</v>
      </c>
      <c r="S4120" s="23" t="s">
        <v>610</v>
      </c>
      <c r="T4120" s="22">
        <v>584173</v>
      </c>
      <c r="U4120" s="22">
        <v>48804</v>
      </c>
      <c r="V4120" s="21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13</v>
      </c>
      <c r="E4121" s="21" t="s">
        <v>27522</v>
      </c>
      <c r="F4121" s="23" t="s">
        <v>6516</v>
      </c>
      <c r="G4121" s="23" t="s">
        <v>6294</v>
      </c>
      <c r="H4121" s="21">
        <v>59159</v>
      </c>
      <c r="I4121" s="23" t="s">
        <v>86</v>
      </c>
      <c r="J4121" s="23" t="s">
        <v>27530</v>
      </c>
      <c r="K4121" s="23" t="s">
        <v>27570</v>
      </c>
      <c r="L4121" s="23" t="s">
        <v>210</v>
      </c>
      <c r="M4121" s="21">
        <v>22</v>
      </c>
      <c r="N4121" s="21">
        <v>1</v>
      </c>
      <c r="O4121" s="23" t="s">
        <v>217</v>
      </c>
      <c r="P4121" s="23" t="s">
        <v>209</v>
      </c>
      <c r="Q4121" s="23" t="s">
        <v>218</v>
      </c>
      <c r="R4121" s="23" t="s">
        <v>218</v>
      </c>
      <c r="S4121" s="23" t="s">
        <v>27554</v>
      </c>
      <c r="T4121" s="22">
        <v>546</v>
      </c>
      <c r="U4121" s="22">
        <v>53</v>
      </c>
      <c r="V4121" s="21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13</v>
      </c>
      <c r="E4122" s="21" t="s">
        <v>27522</v>
      </c>
      <c r="F4122" s="23" t="s">
        <v>6517</v>
      </c>
      <c r="G4122" s="23" t="s">
        <v>491</v>
      </c>
      <c r="H4122" s="21">
        <v>17543</v>
      </c>
      <c r="I4122" s="23" t="s">
        <v>86</v>
      </c>
      <c r="J4122" s="23" t="s">
        <v>27530</v>
      </c>
      <c r="K4122" s="23" t="s">
        <v>27570</v>
      </c>
      <c r="L4122" s="23" t="s">
        <v>210</v>
      </c>
      <c r="M4122" s="21">
        <v>22</v>
      </c>
      <c r="N4122" s="21">
        <v>1</v>
      </c>
      <c r="O4122" s="23" t="s">
        <v>217</v>
      </c>
      <c r="P4122" s="23" t="s">
        <v>209</v>
      </c>
      <c r="Q4122" s="23" t="s">
        <v>478</v>
      </c>
      <c r="R4122" s="23" t="s">
        <v>27543</v>
      </c>
      <c r="S4122" s="23" t="s">
        <v>86</v>
      </c>
      <c r="T4122" s="22">
        <v>66003</v>
      </c>
      <c r="U4122" s="22">
        <v>5753</v>
      </c>
      <c r="V4122" s="21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13</v>
      </c>
      <c r="E4123" s="21" t="s">
        <v>27522</v>
      </c>
      <c r="F4123" s="23" t="s">
        <v>6521</v>
      </c>
      <c r="G4123" s="23" t="s">
        <v>312</v>
      </c>
      <c r="H4123" s="21">
        <v>18642</v>
      </c>
      <c r="I4123" s="23" t="s">
        <v>71</v>
      </c>
      <c r="J4123" s="23" t="s">
        <v>27540</v>
      </c>
      <c r="K4123" s="23" t="s">
        <v>27570</v>
      </c>
      <c r="L4123" s="23" t="s">
        <v>210</v>
      </c>
      <c r="M4123" s="21">
        <v>22</v>
      </c>
      <c r="N4123" s="21">
        <v>1</v>
      </c>
      <c r="O4123" s="23" t="s">
        <v>217</v>
      </c>
      <c r="P4123" s="23" t="s">
        <v>266</v>
      </c>
      <c r="Q4123" s="23" t="s">
        <v>218</v>
      </c>
      <c r="R4123" s="23" t="s">
        <v>218</v>
      </c>
      <c r="S4123" s="23" t="s">
        <v>8326</v>
      </c>
      <c r="T4123" s="22">
        <v>0</v>
      </c>
      <c r="U4123" s="22">
        <v>0</v>
      </c>
      <c r="V4123" s="21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13</v>
      </c>
      <c r="E4124" s="21" t="s">
        <v>27522</v>
      </c>
      <c r="F4124" s="23" t="s">
        <v>6521</v>
      </c>
      <c r="G4124" s="23" t="s">
        <v>312</v>
      </c>
      <c r="H4124" s="21">
        <v>18642</v>
      </c>
      <c r="I4124" s="23" t="s">
        <v>71</v>
      </c>
      <c r="J4124" s="23" t="s">
        <v>27540</v>
      </c>
      <c r="K4124" s="23" t="s">
        <v>27570</v>
      </c>
      <c r="L4124" s="23" t="s">
        <v>210</v>
      </c>
      <c r="M4124" s="21">
        <v>22</v>
      </c>
      <c r="N4124" s="21">
        <v>1</v>
      </c>
      <c r="O4124" s="23" t="s">
        <v>217</v>
      </c>
      <c r="P4124" s="23" t="s">
        <v>266</v>
      </c>
      <c r="Q4124" s="23" t="s">
        <v>242</v>
      </c>
      <c r="R4124" s="23" t="s">
        <v>242</v>
      </c>
      <c r="S4124" s="23" t="s">
        <v>8326</v>
      </c>
      <c r="T4124" s="22">
        <v>1939167</v>
      </c>
      <c r="U4124" s="22">
        <v>46301.000999999997</v>
      </c>
      <c r="V4124" s="21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13</v>
      </c>
      <c r="E4125" s="21" t="s">
        <v>27522</v>
      </c>
      <c r="F4125" s="23" t="s">
        <v>6524</v>
      </c>
      <c r="G4125" s="23" t="s">
        <v>6523</v>
      </c>
      <c r="H4125" s="21">
        <v>5084</v>
      </c>
      <c r="I4125" s="23" t="s">
        <v>54</v>
      </c>
      <c r="J4125" s="23" t="s">
        <v>27530</v>
      </c>
      <c r="K4125" s="23" t="s">
        <v>27568</v>
      </c>
      <c r="L4125" s="23" t="s">
        <v>210</v>
      </c>
      <c r="M4125" s="21">
        <v>22</v>
      </c>
      <c r="N4125" s="21">
        <v>1</v>
      </c>
      <c r="O4125" s="23" t="s">
        <v>217</v>
      </c>
      <c r="P4125" s="23" t="s">
        <v>266</v>
      </c>
      <c r="Q4125" s="23" t="s">
        <v>218</v>
      </c>
      <c r="R4125" s="23" t="s">
        <v>218</v>
      </c>
      <c r="S4125" s="23" t="s">
        <v>1587</v>
      </c>
      <c r="T4125" s="22">
        <v>119571</v>
      </c>
      <c r="U4125" s="22">
        <v>11254.05</v>
      </c>
      <c r="V4125" s="21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13</v>
      </c>
      <c r="E4126" s="21" t="s">
        <v>27522</v>
      </c>
      <c r="F4126" s="23" t="s">
        <v>6524</v>
      </c>
      <c r="G4126" s="23" t="s">
        <v>6523</v>
      </c>
      <c r="H4126" s="21">
        <v>5084</v>
      </c>
      <c r="I4126" s="23" t="s">
        <v>54</v>
      </c>
      <c r="J4126" s="23" t="s">
        <v>27530</v>
      </c>
      <c r="K4126" s="23" t="s">
        <v>27568</v>
      </c>
      <c r="L4126" s="23" t="s">
        <v>210</v>
      </c>
      <c r="M4126" s="21">
        <v>22</v>
      </c>
      <c r="N4126" s="21">
        <v>1</v>
      </c>
      <c r="O4126" s="23" t="s">
        <v>217</v>
      </c>
      <c r="P4126" s="23" t="s">
        <v>266</v>
      </c>
      <c r="Q4126" s="23" t="s">
        <v>242</v>
      </c>
      <c r="R4126" s="23" t="s">
        <v>242</v>
      </c>
      <c r="S4126" s="23" t="s">
        <v>1587</v>
      </c>
      <c r="T4126" s="22">
        <v>571175</v>
      </c>
      <c r="U4126" s="22">
        <v>50813.95</v>
      </c>
      <c r="V4126" s="21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13</v>
      </c>
      <c r="E4127" s="21" t="s">
        <v>27522</v>
      </c>
      <c r="F4127" s="23" t="s">
        <v>6527</v>
      </c>
      <c r="G4127" s="23" t="s">
        <v>1629</v>
      </c>
      <c r="H4127" s="21">
        <v>19436</v>
      </c>
      <c r="I4127" s="23" t="s">
        <v>70</v>
      </c>
      <c r="J4127" s="23" t="s">
        <v>27526</v>
      </c>
      <c r="K4127" s="23" t="s">
        <v>27570</v>
      </c>
      <c r="L4127" s="23" t="s">
        <v>210</v>
      </c>
      <c r="M4127" s="21">
        <v>22</v>
      </c>
      <c r="N4127" s="21">
        <v>1</v>
      </c>
      <c r="O4127" s="23" t="s">
        <v>217</v>
      </c>
      <c r="P4127" s="23" t="s">
        <v>266</v>
      </c>
      <c r="Q4127" s="23" t="s">
        <v>218</v>
      </c>
      <c r="R4127" s="23" t="s">
        <v>218</v>
      </c>
      <c r="S4127" s="23" t="s">
        <v>2899</v>
      </c>
      <c r="T4127" s="22">
        <v>611</v>
      </c>
      <c r="U4127" s="22">
        <v>55.017000000000003</v>
      </c>
      <c r="V4127" s="21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13</v>
      </c>
      <c r="E4128" s="21" t="s">
        <v>27522</v>
      </c>
      <c r="F4128" s="23" t="s">
        <v>6527</v>
      </c>
      <c r="G4128" s="23" t="s">
        <v>1629</v>
      </c>
      <c r="H4128" s="21">
        <v>19436</v>
      </c>
      <c r="I4128" s="23" t="s">
        <v>70</v>
      </c>
      <c r="J4128" s="23" t="s">
        <v>27526</v>
      </c>
      <c r="K4128" s="23" t="s">
        <v>27570</v>
      </c>
      <c r="L4128" s="23" t="s">
        <v>210</v>
      </c>
      <c r="M4128" s="21">
        <v>22</v>
      </c>
      <c r="N4128" s="21">
        <v>1</v>
      </c>
      <c r="O4128" s="23" t="s">
        <v>217</v>
      </c>
      <c r="P4128" s="23" t="s">
        <v>266</v>
      </c>
      <c r="Q4128" s="23" t="s">
        <v>242</v>
      </c>
      <c r="R4128" s="23" t="s">
        <v>242</v>
      </c>
      <c r="S4128" s="23" t="s">
        <v>2899</v>
      </c>
      <c r="T4128" s="22">
        <v>1484353</v>
      </c>
      <c r="U4128" s="22">
        <v>135167.98000000001</v>
      </c>
      <c r="V4128" s="21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13</v>
      </c>
      <c r="E4129" s="21" t="s">
        <v>27522</v>
      </c>
      <c r="F4129" s="23" t="s">
        <v>6533</v>
      </c>
      <c r="G4129" s="23" t="s">
        <v>3332</v>
      </c>
      <c r="H4129" s="21">
        <v>11018</v>
      </c>
      <c r="I4129" s="23" t="s">
        <v>75</v>
      </c>
      <c r="J4129" s="23" t="s">
        <v>27526</v>
      </c>
      <c r="K4129" s="23" t="s">
        <v>27569</v>
      </c>
      <c r="L4129" s="23" t="s">
        <v>210</v>
      </c>
      <c r="M4129" s="21">
        <v>22</v>
      </c>
      <c r="N4129" s="21">
        <v>1</v>
      </c>
      <c r="O4129" s="23" t="s">
        <v>217</v>
      </c>
      <c r="P4129" s="23" t="s">
        <v>227</v>
      </c>
      <c r="Q4129" s="23" t="s">
        <v>228</v>
      </c>
      <c r="R4129" s="23" t="s">
        <v>228</v>
      </c>
      <c r="S4129" s="23" t="s">
        <v>610</v>
      </c>
      <c r="T4129" s="22">
        <v>9442</v>
      </c>
      <c r="U4129" s="22">
        <v>2767</v>
      </c>
      <c r="V4129" s="21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13</v>
      </c>
      <c r="E4130" s="21" t="s">
        <v>27522</v>
      </c>
      <c r="F4130" s="23" t="s">
        <v>6534</v>
      </c>
      <c r="G4130" s="23" t="s">
        <v>1844</v>
      </c>
      <c r="H4130" s="21">
        <v>309</v>
      </c>
      <c r="I4130" s="23" t="s">
        <v>58</v>
      </c>
      <c r="J4130" s="23" t="s">
        <v>27526</v>
      </c>
      <c r="K4130" s="23" t="s">
        <v>27569</v>
      </c>
      <c r="L4130" s="23" t="s">
        <v>210</v>
      </c>
      <c r="M4130" s="21">
        <v>22</v>
      </c>
      <c r="N4130" s="21">
        <v>1</v>
      </c>
      <c r="O4130" s="23" t="s">
        <v>217</v>
      </c>
      <c r="P4130" s="23" t="s">
        <v>227</v>
      </c>
      <c r="Q4130" s="23" t="s">
        <v>228</v>
      </c>
      <c r="R4130" s="23" t="s">
        <v>228</v>
      </c>
      <c r="S4130" s="23" t="s">
        <v>610</v>
      </c>
      <c r="T4130" s="22">
        <v>17343</v>
      </c>
      <c r="U4130" s="22">
        <v>5083</v>
      </c>
      <c r="V4130" s="21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13</v>
      </c>
      <c r="E4131" s="21" t="s">
        <v>27522</v>
      </c>
      <c r="F4131" s="23" t="s">
        <v>6536</v>
      </c>
      <c r="G4131" s="23" t="s">
        <v>3529</v>
      </c>
      <c r="H4131" s="21">
        <v>15473</v>
      </c>
      <c r="I4131" s="23" t="s">
        <v>78</v>
      </c>
      <c r="J4131" s="23" t="s">
        <v>27535</v>
      </c>
      <c r="K4131" s="23" t="s">
        <v>7520</v>
      </c>
      <c r="L4131" s="23" t="s">
        <v>210</v>
      </c>
      <c r="M4131" s="21">
        <v>22</v>
      </c>
      <c r="N4131" s="21">
        <v>1</v>
      </c>
      <c r="O4131" s="23" t="s">
        <v>217</v>
      </c>
      <c r="P4131" s="23" t="s">
        <v>266</v>
      </c>
      <c r="Q4131" s="23" t="s">
        <v>242</v>
      </c>
      <c r="R4131" s="23" t="s">
        <v>242</v>
      </c>
      <c r="S4131" s="23" t="s">
        <v>27583</v>
      </c>
      <c r="T4131" s="22">
        <v>781078</v>
      </c>
      <c r="U4131" s="22">
        <v>73343.001000000004</v>
      </c>
      <c r="V4131" s="21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13</v>
      </c>
      <c r="E4132" s="21" t="s">
        <v>27522</v>
      </c>
      <c r="F4132" s="23" t="s">
        <v>6539</v>
      </c>
      <c r="G4132" s="23" t="s">
        <v>6538</v>
      </c>
      <c r="H4132" s="21">
        <v>14645</v>
      </c>
      <c r="I4132" s="23" t="s">
        <v>58</v>
      </c>
      <c r="J4132" s="23" t="s">
        <v>27526</v>
      </c>
      <c r="K4132" s="23" t="s">
        <v>27569</v>
      </c>
      <c r="L4132" s="23" t="s">
        <v>210</v>
      </c>
      <c r="M4132" s="21">
        <v>22</v>
      </c>
      <c r="N4132" s="21">
        <v>1</v>
      </c>
      <c r="O4132" s="23" t="s">
        <v>217</v>
      </c>
      <c r="P4132" s="23" t="s">
        <v>209</v>
      </c>
      <c r="Q4132" s="23" t="s">
        <v>218</v>
      </c>
      <c r="R4132" s="23" t="s">
        <v>218</v>
      </c>
      <c r="S4132" s="23" t="s">
        <v>2899</v>
      </c>
      <c r="T4132" s="22">
        <v>9347</v>
      </c>
      <c r="U4132" s="22">
        <v>908</v>
      </c>
      <c r="V4132" s="21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13</v>
      </c>
      <c r="E4133" s="21" t="s">
        <v>27522</v>
      </c>
      <c r="F4133" s="23" t="s">
        <v>6541</v>
      </c>
      <c r="G4133" s="23" t="s">
        <v>2767</v>
      </c>
      <c r="H4133" s="21">
        <v>20910</v>
      </c>
      <c r="I4133" s="23" t="s">
        <v>68</v>
      </c>
      <c r="J4133" s="23" t="s">
        <v>27525</v>
      </c>
      <c r="K4133" s="23" t="s">
        <v>27568</v>
      </c>
      <c r="L4133" s="23" t="s">
        <v>210</v>
      </c>
      <c r="M4133" s="21">
        <v>22</v>
      </c>
      <c r="N4133" s="21">
        <v>1</v>
      </c>
      <c r="O4133" s="23" t="s">
        <v>217</v>
      </c>
      <c r="P4133" s="23" t="s">
        <v>266</v>
      </c>
      <c r="Q4133" s="23" t="s">
        <v>242</v>
      </c>
      <c r="R4133" s="23" t="s">
        <v>242</v>
      </c>
      <c r="S4133" s="23" t="s">
        <v>2899</v>
      </c>
      <c r="T4133" s="22">
        <v>3177118</v>
      </c>
      <c r="U4133" s="22">
        <v>243245</v>
      </c>
      <c r="V4133" s="21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13</v>
      </c>
      <c r="E4134" s="21" t="s">
        <v>27522</v>
      </c>
      <c r="F4134" s="23" t="s">
        <v>6547</v>
      </c>
      <c r="G4134" s="23" t="s">
        <v>6546</v>
      </c>
      <c r="H4134" s="21">
        <v>9961</v>
      </c>
      <c r="I4134" s="23" t="s">
        <v>62</v>
      </c>
      <c r="J4134" s="23" t="s">
        <v>27526</v>
      </c>
      <c r="K4134" s="23" t="s">
        <v>27569</v>
      </c>
      <c r="L4134" s="23" t="s">
        <v>210</v>
      </c>
      <c r="M4134" s="21">
        <v>22</v>
      </c>
      <c r="N4134" s="21">
        <v>1</v>
      </c>
      <c r="O4134" s="23" t="s">
        <v>217</v>
      </c>
      <c r="P4134" s="23" t="s">
        <v>209</v>
      </c>
      <c r="Q4134" s="23" t="s">
        <v>218</v>
      </c>
      <c r="R4134" s="23" t="s">
        <v>218</v>
      </c>
      <c r="S4134" s="23" t="s">
        <v>610</v>
      </c>
      <c r="T4134" s="22">
        <v>22096</v>
      </c>
      <c r="U4134" s="22">
        <v>1507</v>
      </c>
      <c r="V4134" s="21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13</v>
      </c>
      <c r="E4135" s="21" t="s">
        <v>27522</v>
      </c>
      <c r="F4135" s="23" t="s">
        <v>6549</v>
      </c>
      <c r="G4135" s="23" t="s">
        <v>3834</v>
      </c>
      <c r="H4135" s="21">
        <v>1307</v>
      </c>
      <c r="I4135" s="23" t="s">
        <v>87</v>
      </c>
      <c r="J4135" s="23" t="s">
        <v>27526</v>
      </c>
      <c r="K4135" s="23" t="s">
        <v>27569</v>
      </c>
      <c r="L4135" s="23" t="s">
        <v>210</v>
      </c>
      <c r="M4135" s="21">
        <v>22</v>
      </c>
      <c r="N4135" s="21">
        <v>1</v>
      </c>
      <c r="O4135" s="23" t="s">
        <v>217</v>
      </c>
      <c r="P4135" s="23" t="s">
        <v>227</v>
      </c>
      <c r="Q4135" s="23" t="s">
        <v>228</v>
      </c>
      <c r="R4135" s="23" t="s">
        <v>228</v>
      </c>
      <c r="S4135" s="23" t="s">
        <v>610</v>
      </c>
      <c r="T4135" s="22">
        <v>334</v>
      </c>
      <c r="U4135" s="22">
        <v>98</v>
      </c>
      <c r="V4135" s="21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13</v>
      </c>
      <c r="E4136" s="21" t="s">
        <v>27522</v>
      </c>
      <c r="F4136" s="23" t="s">
        <v>6554</v>
      </c>
      <c r="G4136" s="23" t="s">
        <v>5068</v>
      </c>
      <c r="H4136" s="21">
        <v>30151</v>
      </c>
      <c r="I4136" s="23" t="s">
        <v>78</v>
      </c>
      <c r="J4136" s="23" t="s">
        <v>27535</v>
      </c>
      <c r="K4136" s="23" t="s">
        <v>7520</v>
      </c>
      <c r="L4136" s="23" t="s">
        <v>210</v>
      </c>
      <c r="M4136" s="21">
        <v>22</v>
      </c>
      <c r="N4136" s="21">
        <v>1</v>
      </c>
      <c r="O4136" s="23" t="s">
        <v>217</v>
      </c>
      <c r="P4136" s="23" t="s">
        <v>266</v>
      </c>
      <c r="Q4136" s="23" t="s">
        <v>218</v>
      </c>
      <c r="R4136" s="23" t="s">
        <v>218</v>
      </c>
      <c r="S4136" s="23" t="s">
        <v>27583</v>
      </c>
      <c r="T4136" s="22">
        <v>41676</v>
      </c>
      <c r="U4136" s="22">
        <v>4026.95</v>
      </c>
      <c r="V4136" s="21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13</v>
      </c>
      <c r="E4137" s="21" t="s">
        <v>27522</v>
      </c>
      <c r="F4137" s="23" t="s">
        <v>6554</v>
      </c>
      <c r="G4137" s="23" t="s">
        <v>5068</v>
      </c>
      <c r="H4137" s="21">
        <v>30151</v>
      </c>
      <c r="I4137" s="23" t="s">
        <v>78</v>
      </c>
      <c r="J4137" s="23" t="s">
        <v>27535</v>
      </c>
      <c r="K4137" s="23" t="s">
        <v>7520</v>
      </c>
      <c r="L4137" s="23" t="s">
        <v>210</v>
      </c>
      <c r="M4137" s="21">
        <v>22</v>
      </c>
      <c r="N4137" s="21">
        <v>1</v>
      </c>
      <c r="O4137" s="23" t="s">
        <v>217</v>
      </c>
      <c r="P4137" s="23" t="s">
        <v>266</v>
      </c>
      <c r="Q4137" s="23" t="s">
        <v>242</v>
      </c>
      <c r="R4137" s="23" t="s">
        <v>242</v>
      </c>
      <c r="S4137" s="23" t="s">
        <v>27583</v>
      </c>
      <c r="T4137" s="22">
        <v>717389</v>
      </c>
      <c r="U4137" s="22">
        <v>69322.047999999995</v>
      </c>
      <c r="V4137" s="21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13</v>
      </c>
      <c r="E4138" s="21" t="s">
        <v>27522</v>
      </c>
      <c r="F4138" s="23" t="s">
        <v>6556</v>
      </c>
      <c r="G4138" s="23" t="s">
        <v>6555</v>
      </c>
      <c r="H4138" s="21">
        <v>13095</v>
      </c>
      <c r="I4138" s="23" t="s">
        <v>62</v>
      </c>
      <c r="J4138" s="23" t="s">
        <v>27526</v>
      </c>
      <c r="K4138" s="23" t="s">
        <v>27569</v>
      </c>
      <c r="L4138" s="23" t="s">
        <v>210</v>
      </c>
      <c r="M4138" s="21">
        <v>22</v>
      </c>
      <c r="N4138" s="21">
        <v>1</v>
      </c>
      <c r="O4138" s="23" t="s">
        <v>217</v>
      </c>
      <c r="P4138" s="23" t="s">
        <v>209</v>
      </c>
      <c r="Q4138" s="23" t="s">
        <v>218</v>
      </c>
      <c r="R4138" s="23" t="s">
        <v>218</v>
      </c>
      <c r="S4138" s="23" t="s">
        <v>610</v>
      </c>
      <c r="T4138" s="22">
        <v>1824</v>
      </c>
      <c r="U4138" s="22">
        <v>25</v>
      </c>
      <c r="V4138" s="21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13</v>
      </c>
      <c r="E4139" s="21" t="s">
        <v>27522</v>
      </c>
      <c r="F4139" s="23" t="s">
        <v>6557</v>
      </c>
      <c r="G4139" s="23" t="s">
        <v>2894</v>
      </c>
      <c r="H4139" s="21">
        <v>7494</v>
      </c>
      <c r="I4139" s="23" t="s">
        <v>69</v>
      </c>
      <c r="J4139" s="23" t="s">
        <v>27526</v>
      </c>
      <c r="K4139" s="23" t="s">
        <v>27569</v>
      </c>
      <c r="L4139" s="23" t="s">
        <v>210</v>
      </c>
      <c r="M4139" s="21">
        <v>22</v>
      </c>
      <c r="N4139" s="21">
        <v>1</v>
      </c>
      <c r="O4139" s="23" t="s">
        <v>217</v>
      </c>
      <c r="P4139" s="23" t="s">
        <v>209</v>
      </c>
      <c r="Q4139" s="23" t="s">
        <v>218</v>
      </c>
      <c r="R4139" s="23" t="s">
        <v>218</v>
      </c>
      <c r="S4139" s="23" t="s">
        <v>2899</v>
      </c>
      <c r="T4139" s="22">
        <v>168</v>
      </c>
      <c r="U4139" s="22">
        <v>-107000</v>
      </c>
      <c r="V4139" s="21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13</v>
      </c>
      <c r="E4140" s="21" t="s">
        <v>27522</v>
      </c>
      <c r="F4140" s="23" t="s">
        <v>6559</v>
      </c>
      <c r="G4140" s="23" t="s">
        <v>3768</v>
      </c>
      <c r="H4140" s="21">
        <v>5416</v>
      </c>
      <c r="I4140" s="23" t="s">
        <v>86</v>
      </c>
      <c r="J4140" s="23" t="s">
        <v>27530</v>
      </c>
      <c r="K4140" s="23" t="s">
        <v>27570</v>
      </c>
      <c r="L4140" s="23" t="s">
        <v>210</v>
      </c>
      <c r="M4140" s="21">
        <v>22</v>
      </c>
      <c r="N4140" s="21">
        <v>1</v>
      </c>
      <c r="O4140" s="23" t="s">
        <v>217</v>
      </c>
      <c r="P4140" s="23" t="s">
        <v>266</v>
      </c>
      <c r="Q4140" s="23" t="s">
        <v>218</v>
      </c>
      <c r="R4140" s="23" t="s">
        <v>218</v>
      </c>
      <c r="S4140" s="23" t="s">
        <v>27554</v>
      </c>
      <c r="T4140" s="22">
        <v>446739</v>
      </c>
      <c r="U4140" s="22">
        <v>34352.745000000003</v>
      </c>
      <c r="V4140" s="21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13</v>
      </c>
      <c r="E4141" s="21" t="s">
        <v>27522</v>
      </c>
      <c r="F4141" s="23" t="s">
        <v>6559</v>
      </c>
      <c r="G4141" s="23" t="s">
        <v>3768</v>
      </c>
      <c r="H4141" s="21">
        <v>5416</v>
      </c>
      <c r="I4141" s="23" t="s">
        <v>86</v>
      </c>
      <c r="J4141" s="23" t="s">
        <v>27530</v>
      </c>
      <c r="K4141" s="23" t="s">
        <v>27570</v>
      </c>
      <c r="L4141" s="23" t="s">
        <v>210</v>
      </c>
      <c r="M4141" s="21">
        <v>22</v>
      </c>
      <c r="N4141" s="21">
        <v>1</v>
      </c>
      <c r="O4141" s="23" t="s">
        <v>217</v>
      </c>
      <c r="P4141" s="23" t="s">
        <v>266</v>
      </c>
      <c r="Q4141" s="23" t="s">
        <v>242</v>
      </c>
      <c r="R4141" s="23" t="s">
        <v>242</v>
      </c>
      <c r="S4141" s="23" t="s">
        <v>27554</v>
      </c>
      <c r="T4141" s="22">
        <v>1231472</v>
      </c>
      <c r="U4141" s="22">
        <v>94696.256999999998</v>
      </c>
      <c r="V4141" s="21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13</v>
      </c>
      <c r="E4142" s="21" t="s">
        <v>27522</v>
      </c>
      <c r="F4142" s="23" t="s">
        <v>6560</v>
      </c>
      <c r="G4142" s="23" t="s">
        <v>2965</v>
      </c>
      <c r="H4142" s="21">
        <v>15793</v>
      </c>
      <c r="I4142" s="23" t="s">
        <v>69</v>
      </c>
      <c r="J4142" s="23" t="s">
        <v>27526</v>
      </c>
      <c r="K4142" s="23" t="s">
        <v>27569</v>
      </c>
      <c r="L4142" s="23" t="s">
        <v>210</v>
      </c>
      <c r="M4142" s="21">
        <v>22</v>
      </c>
      <c r="N4142" s="21">
        <v>1</v>
      </c>
      <c r="O4142" s="23" t="s">
        <v>217</v>
      </c>
      <c r="P4142" s="23" t="s">
        <v>209</v>
      </c>
      <c r="Q4142" s="23" t="s">
        <v>218</v>
      </c>
      <c r="R4142" s="23" t="s">
        <v>218</v>
      </c>
      <c r="S4142" s="23" t="s">
        <v>2899</v>
      </c>
      <c r="T4142" s="22">
        <v>1765</v>
      </c>
      <c r="U4142" s="22">
        <v>181</v>
      </c>
      <c r="V4142" s="21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13</v>
      </c>
      <c r="E4143" s="21" t="s">
        <v>27522</v>
      </c>
      <c r="F4143" s="23" t="s">
        <v>6562</v>
      </c>
      <c r="G4143" s="23" t="s">
        <v>6561</v>
      </c>
      <c r="H4143" s="21">
        <v>40582</v>
      </c>
      <c r="I4143" s="23" t="s">
        <v>68</v>
      </c>
      <c r="J4143" s="23" t="s">
        <v>27525</v>
      </c>
      <c r="K4143" s="23" t="s">
        <v>27568</v>
      </c>
      <c r="L4143" s="23" t="s">
        <v>210</v>
      </c>
      <c r="M4143" s="21">
        <v>22</v>
      </c>
      <c r="N4143" s="21">
        <v>1</v>
      </c>
      <c r="O4143" s="23" t="s">
        <v>217</v>
      </c>
      <c r="P4143" s="23" t="s">
        <v>266</v>
      </c>
      <c r="Q4143" s="23" t="s">
        <v>242</v>
      </c>
      <c r="R4143" s="23" t="s">
        <v>242</v>
      </c>
      <c r="S4143" s="23" t="s">
        <v>2899</v>
      </c>
      <c r="T4143" s="22">
        <v>465469</v>
      </c>
      <c r="U4143" s="22">
        <v>43487</v>
      </c>
      <c r="V4143" s="21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13</v>
      </c>
      <c r="E4144" s="21" t="s">
        <v>27522</v>
      </c>
      <c r="F4144" s="23" t="s">
        <v>6565</v>
      </c>
      <c r="G4144" s="23" t="s">
        <v>1616</v>
      </c>
      <c r="H4144" s="21">
        <v>12341</v>
      </c>
      <c r="I4144" s="23" t="s">
        <v>58</v>
      </c>
      <c r="J4144" s="23" t="s">
        <v>27526</v>
      </c>
      <c r="K4144" s="23" t="s">
        <v>27569</v>
      </c>
      <c r="L4144" s="23" t="s">
        <v>210</v>
      </c>
      <c r="M4144" s="21">
        <v>22</v>
      </c>
      <c r="N4144" s="21">
        <v>1</v>
      </c>
      <c r="O4144" s="23" t="s">
        <v>217</v>
      </c>
      <c r="P4144" s="23" t="s">
        <v>51</v>
      </c>
      <c r="Q4144" s="23" t="s">
        <v>242</v>
      </c>
      <c r="R4144" s="23" t="s">
        <v>242</v>
      </c>
      <c r="S4144" s="23" t="s">
        <v>2899</v>
      </c>
      <c r="T4144" s="22">
        <v>0</v>
      </c>
      <c r="U4144" s="22">
        <v>533448</v>
      </c>
      <c r="V4144" s="21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13</v>
      </c>
      <c r="E4145" s="21" t="s">
        <v>27522</v>
      </c>
      <c r="F4145" s="23" t="s">
        <v>6565</v>
      </c>
      <c r="G4145" s="23" t="s">
        <v>1616</v>
      </c>
      <c r="H4145" s="21">
        <v>12341</v>
      </c>
      <c r="I4145" s="23" t="s">
        <v>58</v>
      </c>
      <c r="J4145" s="23" t="s">
        <v>27526</v>
      </c>
      <c r="K4145" s="23" t="s">
        <v>27569</v>
      </c>
      <c r="L4145" s="23" t="s">
        <v>210</v>
      </c>
      <c r="M4145" s="21">
        <v>22</v>
      </c>
      <c r="N4145" s="21">
        <v>1</v>
      </c>
      <c r="O4145" s="23" t="s">
        <v>217</v>
      </c>
      <c r="P4145" s="23" t="s">
        <v>53</v>
      </c>
      <c r="Q4145" s="23" t="s">
        <v>242</v>
      </c>
      <c r="R4145" s="23" t="s">
        <v>242</v>
      </c>
      <c r="S4145" s="23" t="s">
        <v>2899</v>
      </c>
      <c r="T4145" s="22">
        <v>11007421</v>
      </c>
      <c r="U4145" s="22">
        <v>941847</v>
      </c>
      <c r="V4145" s="21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13</v>
      </c>
      <c r="E4146" s="21" t="s">
        <v>27522</v>
      </c>
      <c r="F4146" s="23" t="s">
        <v>6568</v>
      </c>
      <c r="G4146" s="23" t="s">
        <v>5052</v>
      </c>
      <c r="H4146" s="21">
        <v>2507</v>
      </c>
      <c r="I4146" s="23" t="s">
        <v>51</v>
      </c>
      <c r="J4146" s="23" t="s">
        <v>27541</v>
      </c>
      <c r="K4146" s="23" t="s">
        <v>7520</v>
      </c>
      <c r="L4146" s="23" t="s">
        <v>210</v>
      </c>
      <c r="M4146" s="21">
        <v>22</v>
      </c>
      <c r="N4146" s="21">
        <v>1</v>
      </c>
      <c r="O4146" s="23" t="s">
        <v>217</v>
      </c>
      <c r="P4146" s="23" t="s">
        <v>266</v>
      </c>
      <c r="Q4146" s="23" t="s">
        <v>242</v>
      </c>
      <c r="R4146" s="23" t="s">
        <v>242</v>
      </c>
      <c r="S4146" s="23" t="s">
        <v>27556</v>
      </c>
      <c r="T4146" s="22">
        <v>158118</v>
      </c>
      <c r="U4146" s="22">
        <v>14798.998</v>
      </c>
      <c r="V4146" s="21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13</v>
      </c>
      <c r="E4147" s="21" t="s">
        <v>27522</v>
      </c>
      <c r="F4147" s="23" t="s">
        <v>6568</v>
      </c>
      <c r="G4147" s="23" t="s">
        <v>5052</v>
      </c>
      <c r="H4147" s="21">
        <v>2507</v>
      </c>
      <c r="I4147" s="23" t="s">
        <v>51</v>
      </c>
      <c r="J4147" s="23" t="s">
        <v>27541</v>
      </c>
      <c r="K4147" s="23" t="s">
        <v>7520</v>
      </c>
      <c r="L4147" s="23" t="s">
        <v>210</v>
      </c>
      <c r="M4147" s="21">
        <v>22</v>
      </c>
      <c r="N4147" s="21">
        <v>1</v>
      </c>
      <c r="O4147" s="23" t="s">
        <v>217</v>
      </c>
      <c r="P4147" s="23" t="s">
        <v>266</v>
      </c>
      <c r="Q4147" s="23" t="s">
        <v>689</v>
      </c>
      <c r="R4147" s="23" t="s">
        <v>27539</v>
      </c>
      <c r="S4147" s="23" t="s">
        <v>27556</v>
      </c>
      <c r="T4147" s="22">
        <v>0</v>
      </c>
      <c r="U4147" s="22">
        <v>0</v>
      </c>
      <c r="V4147" s="21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13</v>
      </c>
      <c r="E4148" s="21" t="s">
        <v>27522</v>
      </c>
      <c r="F4148" s="23" t="s">
        <v>6570</v>
      </c>
      <c r="G4148" s="23" t="s">
        <v>3019</v>
      </c>
      <c r="H4148" s="21">
        <v>17568</v>
      </c>
      <c r="I4148" s="23" t="s">
        <v>71</v>
      </c>
      <c r="J4148" s="23" t="s">
        <v>27540</v>
      </c>
      <c r="K4148" s="23" t="s">
        <v>27570</v>
      </c>
      <c r="L4148" s="23" t="s">
        <v>210</v>
      </c>
      <c r="M4148" s="21">
        <v>22</v>
      </c>
      <c r="N4148" s="21">
        <v>1</v>
      </c>
      <c r="O4148" s="23" t="s">
        <v>217</v>
      </c>
      <c r="P4148" s="23" t="s">
        <v>266</v>
      </c>
      <c r="Q4148" s="23" t="s">
        <v>242</v>
      </c>
      <c r="R4148" s="23" t="s">
        <v>242</v>
      </c>
      <c r="S4148" s="23" t="s">
        <v>2899</v>
      </c>
      <c r="T4148" s="22">
        <v>1017025</v>
      </c>
      <c r="U4148" s="22">
        <v>82478</v>
      </c>
      <c r="V4148" s="21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13</v>
      </c>
      <c r="E4149" s="21" t="s">
        <v>27522</v>
      </c>
      <c r="F4149" s="23" t="s">
        <v>6575</v>
      </c>
      <c r="G4149" s="23" t="s">
        <v>3019</v>
      </c>
      <c r="H4149" s="21">
        <v>17568</v>
      </c>
      <c r="I4149" s="23" t="s">
        <v>71</v>
      </c>
      <c r="J4149" s="23" t="s">
        <v>27540</v>
      </c>
      <c r="K4149" s="23" t="s">
        <v>27570</v>
      </c>
      <c r="L4149" s="23" t="s">
        <v>210</v>
      </c>
      <c r="M4149" s="21">
        <v>22</v>
      </c>
      <c r="N4149" s="21">
        <v>1</v>
      </c>
      <c r="O4149" s="23" t="s">
        <v>217</v>
      </c>
      <c r="P4149" s="23" t="s">
        <v>266</v>
      </c>
      <c r="Q4149" s="23" t="s">
        <v>242</v>
      </c>
      <c r="R4149" s="23" t="s">
        <v>242</v>
      </c>
      <c r="S4149" s="23" t="s">
        <v>2899</v>
      </c>
      <c r="T4149" s="22">
        <v>2369274</v>
      </c>
      <c r="U4149" s="22">
        <v>234826</v>
      </c>
      <c r="V4149" s="21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13</v>
      </c>
      <c r="E4150" s="21" t="s">
        <v>27522</v>
      </c>
      <c r="F4150" s="23" t="s">
        <v>6580</v>
      </c>
      <c r="G4150" s="23" t="s">
        <v>6579</v>
      </c>
      <c r="H4150" s="21">
        <v>406</v>
      </c>
      <c r="I4150" s="23" t="s">
        <v>60</v>
      </c>
      <c r="J4150" s="23" t="s">
        <v>27525</v>
      </c>
      <c r="K4150" s="23" t="s">
        <v>27570</v>
      </c>
      <c r="L4150" s="23" t="s">
        <v>210</v>
      </c>
      <c r="M4150" s="21">
        <v>22</v>
      </c>
      <c r="N4150" s="21">
        <v>1</v>
      </c>
      <c r="O4150" s="23" t="s">
        <v>217</v>
      </c>
      <c r="P4150" s="23" t="s">
        <v>209</v>
      </c>
      <c r="Q4150" s="23" t="s">
        <v>218</v>
      </c>
      <c r="R4150" s="23" t="s">
        <v>218</v>
      </c>
      <c r="S4150" s="23" t="s">
        <v>2899</v>
      </c>
      <c r="T4150" s="22">
        <v>760</v>
      </c>
      <c r="U4150" s="22">
        <v>71</v>
      </c>
      <c r="V4150" s="21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16</v>
      </c>
      <c r="E4151" s="21" t="s">
        <v>27522</v>
      </c>
      <c r="F4151" s="23" t="s">
        <v>6581</v>
      </c>
      <c r="G4151" s="23" t="s">
        <v>4817</v>
      </c>
      <c r="H4151" s="21">
        <v>11479</v>
      </c>
      <c r="I4151" s="23" t="s">
        <v>94</v>
      </c>
      <c r="J4151" s="23" t="s">
        <v>27525</v>
      </c>
      <c r="K4151" s="23" t="s">
        <v>27569</v>
      </c>
      <c r="L4151" s="23" t="s">
        <v>210</v>
      </c>
      <c r="M4151" s="21">
        <v>22</v>
      </c>
      <c r="N4151" s="21">
        <v>1</v>
      </c>
      <c r="O4151" s="23" t="s">
        <v>217</v>
      </c>
      <c r="P4151" s="23" t="s">
        <v>51</v>
      </c>
      <c r="Q4151" s="23" t="s">
        <v>218</v>
      </c>
      <c r="R4151" s="23" t="s">
        <v>218</v>
      </c>
      <c r="S4151" s="23" t="s">
        <v>2899</v>
      </c>
      <c r="T4151" s="22">
        <v>0</v>
      </c>
      <c r="U4151" s="22">
        <v>182.85</v>
      </c>
      <c r="V4151" s="21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16</v>
      </c>
      <c r="E4152" s="21" t="s">
        <v>27522</v>
      </c>
      <c r="F4152" s="23" t="s">
        <v>6581</v>
      </c>
      <c r="G4152" s="23" t="s">
        <v>4817</v>
      </c>
      <c r="H4152" s="21">
        <v>11479</v>
      </c>
      <c r="I4152" s="23" t="s">
        <v>94</v>
      </c>
      <c r="J4152" s="23" t="s">
        <v>27525</v>
      </c>
      <c r="K4152" s="23" t="s">
        <v>27569</v>
      </c>
      <c r="L4152" s="23" t="s">
        <v>210</v>
      </c>
      <c r="M4152" s="21">
        <v>22</v>
      </c>
      <c r="N4152" s="21">
        <v>1</v>
      </c>
      <c r="O4152" s="23" t="s">
        <v>217</v>
      </c>
      <c r="P4152" s="23" t="s">
        <v>51</v>
      </c>
      <c r="Q4152" s="23" t="s">
        <v>242</v>
      </c>
      <c r="R4152" s="23" t="s">
        <v>242</v>
      </c>
      <c r="S4152" s="23" t="s">
        <v>2899</v>
      </c>
      <c r="T4152" s="22">
        <v>779402</v>
      </c>
      <c r="U4152" s="22">
        <v>132676.15</v>
      </c>
      <c r="V4152" s="21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16</v>
      </c>
      <c r="E4153" s="21" t="s">
        <v>27522</v>
      </c>
      <c r="F4153" s="23" t="s">
        <v>6581</v>
      </c>
      <c r="G4153" s="23" t="s">
        <v>4817</v>
      </c>
      <c r="H4153" s="21">
        <v>11479</v>
      </c>
      <c r="I4153" s="23" t="s">
        <v>94</v>
      </c>
      <c r="J4153" s="23" t="s">
        <v>27525</v>
      </c>
      <c r="K4153" s="23" t="s">
        <v>27569</v>
      </c>
      <c r="L4153" s="23" t="s">
        <v>210</v>
      </c>
      <c r="M4153" s="21">
        <v>22</v>
      </c>
      <c r="N4153" s="21">
        <v>1</v>
      </c>
      <c r="O4153" s="23" t="s">
        <v>217</v>
      </c>
      <c r="P4153" s="23" t="s">
        <v>53</v>
      </c>
      <c r="Q4153" s="23" t="s">
        <v>218</v>
      </c>
      <c r="R4153" s="23" t="s">
        <v>218</v>
      </c>
      <c r="S4153" s="23" t="s">
        <v>2899</v>
      </c>
      <c r="T4153" s="22">
        <v>10183</v>
      </c>
      <c r="U4153" s="22">
        <v>1075.998</v>
      </c>
      <c r="V4153" s="21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16</v>
      </c>
      <c r="E4154" s="21" t="s">
        <v>27522</v>
      </c>
      <c r="F4154" s="23" t="s">
        <v>6581</v>
      </c>
      <c r="G4154" s="23" t="s">
        <v>4817</v>
      </c>
      <c r="H4154" s="21">
        <v>11479</v>
      </c>
      <c r="I4154" s="23" t="s">
        <v>94</v>
      </c>
      <c r="J4154" s="23" t="s">
        <v>27525</v>
      </c>
      <c r="K4154" s="23" t="s">
        <v>27569</v>
      </c>
      <c r="L4154" s="23" t="s">
        <v>210</v>
      </c>
      <c r="M4154" s="21">
        <v>22</v>
      </c>
      <c r="N4154" s="21">
        <v>1</v>
      </c>
      <c r="O4154" s="23" t="s">
        <v>217</v>
      </c>
      <c r="P4154" s="23" t="s">
        <v>53</v>
      </c>
      <c r="Q4154" s="23" t="s">
        <v>242</v>
      </c>
      <c r="R4154" s="23" t="s">
        <v>242</v>
      </c>
      <c r="S4154" s="23" t="s">
        <v>2899</v>
      </c>
      <c r="T4154" s="22">
        <v>2627882</v>
      </c>
      <c r="U4154" s="22">
        <v>256804</v>
      </c>
      <c r="V4154" s="21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13</v>
      </c>
      <c r="E4155" s="21" t="s">
        <v>27522</v>
      </c>
      <c r="F4155" s="23" t="s">
        <v>6583</v>
      </c>
      <c r="G4155" s="23" t="s">
        <v>1011</v>
      </c>
      <c r="H4155" s="21">
        <v>56146</v>
      </c>
      <c r="I4155" s="23" t="s">
        <v>52</v>
      </c>
      <c r="J4155" s="23" t="s">
        <v>27535</v>
      </c>
      <c r="K4155" s="23" t="s">
        <v>7520</v>
      </c>
      <c r="L4155" s="23" t="s">
        <v>210</v>
      </c>
      <c r="M4155" s="21">
        <v>22</v>
      </c>
      <c r="N4155" s="21">
        <v>1</v>
      </c>
      <c r="O4155" s="23" t="s">
        <v>217</v>
      </c>
      <c r="P4155" s="23" t="s">
        <v>209</v>
      </c>
      <c r="Q4155" s="23" t="s">
        <v>218</v>
      </c>
      <c r="R4155" s="23" t="s">
        <v>218</v>
      </c>
      <c r="S4155" s="23" t="s">
        <v>27552</v>
      </c>
      <c r="T4155" s="22">
        <v>559</v>
      </c>
      <c r="U4155" s="22">
        <v>-339</v>
      </c>
      <c r="V4155" s="21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13</v>
      </c>
      <c r="E4156" s="21" t="s">
        <v>27522</v>
      </c>
      <c r="F4156" s="23" t="s">
        <v>6584</v>
      </c>
      <c r="G4156" s="23" t="s">
        <v>1328</v>
      </c>
      <c r="H4156" s="21">
        <v>10623</v>
      </c>
      <c r="I4156" s="23" t="s">
        <v>55</v>
      </c>
      <c r="J4156" s="23" t="s">
        <v>27530</v>
      </c>
      <c r="K4156" s="23" t="s">
        <v>27570</v>
      </c>
      <c r="L4156" s="23" t="s">
        <v>210</v>
      </c>
      <c r="M4156" s="21">
        <v>22</v>
      </c>
      <c r="N4156" s="21">
        <v>1</v>
      </c>
      <c r="O4156" s="23" t="s">
        <v>217</v>
      </c>
      <c r="P4156" s="23" t="s">
        <v>209</v>
      </c>
      <c r="Q4156" s="23" t="s">
        <v>218</v>
      </c>
      <c r="R4156" s="23" t="s">
        <v>218</v>
      </c>
      <c r="S4156" s="23" t="s">
        <v>27589</v>
      </c>
      <c r="T4156" s="22">
        <v>0</v>
      </c>
      <c r="U4156" s="22">
        <v>0</v>
      </c>
      <c r="V4156" s="21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13</v>
      </c>
      <c r="E4157" s="21" t="s">
        <v>27522</v>
      </c>
      <c r="F4157" s="23" t="s">
        <v>6606</v>
      </c>
      <c r="G4157" s="23" t="s">
        <v>6605</v>
      </c>
      <c r="H4157" s="21">
        <v>49893</v>
      </c>
      <c r="I4157" s="23" t="s">
        <v>93</v>
      </c>
      <c r="J4157" s="23" t="s">
        <v>27541</v>
      </c>
      <c r="K4157" s="23" t="s">
        <v>7520</v>
      </c>
      <c r="L4157" s="23" t="s">
        <v>210</v>
      </c>
      <c r="M4157" s="21">
        <v>22</v>
      </c>
      <c r="N4157" s="21">
        <v>2</v>
      </c>
      <c r="O4157" s="23" t="s">
        <v>27524</v>
      </c>
      <c r="P4157" s="23" t="s">
        <v>51</v>
      </c>
      <c r="Q4157" s="23" t="s">
        <v>242</v>
      </c>
      <c r="R4157" s="23" t="s">
        <v>242</v>
      </c>
      <c r="S4157" s="23" t="s">
        <v>27577</v>
      </c>
      <c r="T4157" s="22">
        <v>1031577</v>
      </c>
      <c r="U4157" s="22">
        <v>1201122</v>
      </c>
      <c r="V4157" s="21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13</v>
      </c>
      <c r="E4158" s="21" t="s">
        <v>27522</v>
      </c>
      <c r="F4158" s="23" t="s">
        <v>6606</v>
      </c>
      <c r="G4158" s="23" t="s">
        <v>6605</v>
      </c>
      <c r="H4158" s="21">
        <v>49893</v>
      </c>
      <c r="I4158" s="23" t="s">
        <v>93</v>
      </c>
      <c r="J4158" s="23" t="s">
        <v>27541</v>
      </c>
      <c r="K4158" s="23" t="s">
        <v>7520</v>
      </c>
      <c r="L4158" s="23" t="s">
        <v>210</v>
      </c>
      <c r="M4158" s="21">
        <v>22</v>
      </c>
      <c r="N4158" s="21">
        <v>2</v>
      </c>
      <c r="O4158" s="23" t="s">
        <v>27524</v>
      </c>
      <c r="P4158" s="23" t="s">
        <v>53</v>
      </c>
      <c r="Q4158" s="23" t="s">
        <v>242</v>
      </c>
      <c r="R4158" s="23" t="s">
        <v>242</v>
      </c>
      <c r="S4158" s="23" t="s">
        <v>27577</v>
      </c>
      <c r="T4158" s="22">
        <v>23196185</v>
      </c>
      <c r="U4158" s="22">
        <v>1962080</v>
      </c>
      <c r="V4158" s="21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13</v>
      </c>
      <c r="E4159" s="21" t="s">
        <v>27522</v>
      </c>
      <c r="F4159" s="23" t="s">
        <v>6607</v>
      </c>
      <c r="G4159" s="23" t="s">
        <v>3275</v>
      </c>
      <c r="H4159" s="21">
        <v>13337</v>
      </c>
      <c r="I4159" s="23" t="s">
        <v>75</v>
      </c>
      <c r="J4159" s="23" t="s">
        <v>27526</v>
      </c>
      <c r="K4159" s="23" t="s">
        <v>27569</v>
      </c>
      <c r="L4159" s="23" t="s">
        <v>210</v>
      </c>
      <c r="M4159" s="21">
        <v>22</v>
      </c>
      <c r="N4159" s="21">
        <v>1</v>
      </c>
      <c r="O4159" s="23" t="s">
        <v>217</v>
      </c>
      <c r="P4159" s="23" t="s">
        <v>51</v>
      </c>
      <c r="Q4159" s="23" t="s">
        <v>242</v>
      </c>
      <c r="R4159" s="23" t="s">
        <v>242</v>
      </c>
      <c r="S4159" s="23" t="s">
        <v>610</v>
      </c>
      <c r="T4159" s="22">
        <v>5891</v>
      </c>
      <c r="U4159" s="22">
        <v>153280</v>
      </c>
      <c r="V4159" s="21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13</v>
      </c>
      <c r="E4160" s="21" t="s">
        <v>27522</v>
      </c>
      <c r="F4160" s="23" t="s">
        <v>6607</v>
      </c>
      <c r="G4160" s="23" t="s">
        <v>3275</v>
      </c>
      <c r="H4160" s="21">
        <v>13337</v>
      </c>
      <c r="I4160" s="23" t="s">
        <v>75</v>
      </c>
      <c r="J4160" s="23" t="s">
        <v>27526</v>
      </c>
      <c r="K4160" s="23" t="s">
        <v>27569</v>
      </c>
      <c r="L4160" s="23" t="s">
        <v>210</v>
      </c>
      <c r="M4160" s="21">
        <v>22</v>
      </c>
      <c r="N4160" s="21">
        <v>1</v>
      </c>
      <c r="O4160" s="23" t="s">
        <v>217</v>
      </c>
      <c r="P4160" s="23" t="s">
        <v>53</v>
      </c>
      <c r="Q4160" s="23" t="s">
        <v>242</v>
      </c>
      <c r="R4160" s="23" t="s">
        <v>242</v>
      </c>
      <c r="S4160" s="23" t="s">
        <v>610</v>
      </c>
      <c r="T4160" s="22">
        <v>3434116</v>
      </c>
      <c r="U4160" s="22">
        <v>249526</v>
      </c>
      <c r="V4160" s="21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13</v>
      </c>
      <c r="E4161" s="21" t="s">
        <v>27522</v>
      </c>
      <c r="F4161" s="23" t="s">
        <v>6610</v>
      </c>
      <c r="G4161" s="23" t="s">
        <v>3446</v>
      </c>
      <c r="H4161" s="21">
        <v>62032</v>
      </c>
      <c r="I4161" s="23" t="s">
        <v>76</v>
      </c>
      <c r="J4161" s="23" t="s">
        <v>2971</v>
      </c>
      <c r="K4161" s="23" t="s">
        <v>27567</v>
      </c>
      <c r="L4161" s="23" t="s">
        <v>210</v>
      </c>
      <c r="M4161" s="21">
        <v>22</v>
      </c>
      <c r="N4161" s="21">
        <v>2</v>
      </c>
      <c r="O4161" s="23" t="s">
        <v>27524</v>
      </c>
      <c r="P4161" s="23" t="s">
        <v>241</v>
      </c>
      <c r="Q4161" s="23" t="s">
        <v>218</v>
      </c>
      <c r="R4161" s="23" t="s">
        <v>218</v>
      </c>
      <c r="S4161" s="23" t="s">
        <v>27548</v>
      </c>
      <c r="T4161" s="22">
        <v>14025</v>
      </c>
      <c r="U4161" s="22">
        <v>1155.039</v>
      </c>
      <c r="V4161" s="21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13</v>
      </c>
      <c r="E4162" s="21" t="s">
        <v>27522</v>
      </c>
      <c r="F4162" s="23" t="s">
        <v>6610</v>
      </c>
      <c r="G4162" s="23" t="s">
        <v>3446</v>
      </c>
      <c r="H4162" s="21">
        <v>62032</v>
      </c>
      <c r="I4162" s="23" t="s">
        <v>76</v>
      </c>
      <c r="J4162" s="23" t="s">
        <v>2971</v>
      </c>
      <c r="K4162" s="23" t="s">
        <v>27567</v>
      </c>
      <c r="L4162" s="23" t="s">
        <v>210</v>
      </c>
      <c r="M4162" s="21">
        <v>22</v>
      </c>
      <c r="N4162" s="21">
        <v>2</v>
      </c>
      <c r="O4162" s="23" t="s">
        <v>27524</v>
      </c>
      <c r="P4162" s="23" t="s">
        <v>241</v>
      </c>
      <c r="Q4162" s="23" t="s">
        <v>242</v>
      </c>
      <c r="R4162" s="23" t="s">
        <v>242</v>
      </c>
      <c r="S4162" s="23" t="s">
        <v>27548</v>
      </c>
      <c r="T4162" s="22">
        <v>419120</v>
      </c>
      <c r="U4162" s="22">
        <v>32850.951000000001</v>
      </c>
      <c r="V4162" s="21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13</v>
      </c>
      <c r="E4163" s="21" t="s">
        <v>27522</v>
      </c>
      <c r="F4163" s="23" t="s">
        <v>6610</v>
      </c>
      <c r="G4163" s="23" t="s">
        <v>3446</v>
      </c>
      <c r="H4163" s="21">
        <v>62032</v>
      </c>
      <c r="I4163" s="23" t="s">
        <v>76</v>
      </c>
      <c r="J4163" s="23" t="s">
        <v>2971</v>
      </c>
      <c r="K4163" s="23" t="s">
        <v>27567</v>
      </c>
      <c r="L4163" s="23" t="s">
        <v>210</v>
      </c>
      <c r="M4163" s="21">
        <v>22</v>
      </c>
      <c r="N4163" s="21">
        <v>2</v>
      </c>
      <c r="O4163" s="23" t="s">
        <v>27524</v>
      </c>
      <c r="P4163" s="23" t="s">
        <v>241</v>
      </c>
      <c r="Q4163" s="23" t="s">
        <v>473</v>
      </c>
      <c r="R4163" s="23" t="s">
        <v>473</v>
      </c>
      <c r="S4163" s="23" t="s">
        <v>27548</v>
      </c>
      <c r="T4163" s="22">
        <v>1211841</v>
      </c>
      <c r="U4163" s="22">
        <v>103557.01</v>
      </c>
      <c r="V4163" s="21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13</v>
      </c>
      <c r="E4164" s="21" t="s">
        <v>27522</v>
      </c>
      <c r="F4164" s="23" t="s">
        <v>6612</v>
      </c>
      <c r="G4164" s="23" t="s">
        <v>6611</v>
      </c>
      <c r="H4164" s="21">
        <v>54765</v>
      </c>
      <c r="I4164" s="23" t="s">
        <v>65</v>
      </c>
      <c r="J4164" s="23" t="s">
        <v>2971</v>
      </c>
      <c r="K4164" s="23" t="s">
        <v>27567</v>
      </c>
      <c r="L4164" s="23" t="s">
        <v>210</v>
      </c>
      <c r="M4164" s="21">
        <v>22</v>
      </c>
      <c r="N4164" s="21">
        <v>2</v>
      </c>
      <c r="O4164" s="23" t="s">
        <v>27524</v>
      </c>
      <c r="P4164" s="23" t="s">
        <v>235</v>
      </c>
      <c r="Q4164" s="23" t="s">
        <v>236</v>
      </c>
      <c r="R4164" s="23" t="s">
        <v>27547</v>
      </c>
      <c r="S4164" s="23" t="s">
        <v>27548</v>
      </c>
      <c r="T4164" s="22">
        <v>84614</v>
      </c>
      <c r="U4164" s="22">
        <v>24799</v>
      </c>
      <c r="V4164" s="21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13</v>
      </c>
      <c r="E4165" s="21" t="s">
        <v>27522</v>
      </c>
      <c r="F4165" s="23" t="s">
        <v>6613</v>
      </c>
      <c r="G4165" s="23" t="s">
        <v>6611</v>
      </c>
      <c r="H4165" s="21">
        <v>54765</v>
      </c>
      <c r="I4165" s="23" t="s">
        <v>65</v>
      </c>
      <c r="J4165" s="23" t="s">
        <v>2971</v>
      </c>
      <c r="K4165" s="23" t="s">
        <v>27567</v>
      </c>
      <c r="L4165" s="23" t="s">
        <v>210</v>
      </c>
      <c r="M4165" s="21">
        <v>22</v>
      </c>
      <c r="N4165" s="21">
        <v>2</v>
      </c>
      <c r="O4165" s="23" t="s">
        <v>27524</v>
      </c>
      <c r="P4165" s="23" t="s">
        <v>440</v>
      </c>
      <c r="Q4165" s="23" t="s">
        <v>236</v>
      </c>
      <c r="R4165" s="23" t="s">
        <v>27633</v>
      </c>
      <c r="S4165" s="23" t="s">
        <v>27548</v>
      </c>
      <c r="T4165" s="22">
        <v>0</v>
      </c>
      <c r="U4165" s="22">
        <v>-129268</v>
      </c>
      <c r="V4165" s="21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13</v>
      </c>
      <c r="E4166" s="21" t="s">
        <v>27522</v>
      </c>
      <c r="F4166" s="23" t="s">
        <v>6615</v>
      </c>
      <c r="G4166" s="23" t="s">
        <v>6614</v>
      </c>
      <c r="H4166" s="21">
        <v>5511</v>
      </c>
      <c r="I4166" s="23" t="s">
        <v>80</v>
      </c>
      <c r="J4166" s="23" t="s">
        <v>27528</v>
      </c>
      <c r="K4166" s="23" t="s">
        <v>27567</v>
      </c>
      <c r="L4166" s="23" t="s">
        <v>210</v>
      </c>
      <c r="M4166" s="21">
        <v>22</v>
      </c>
      <c r="N4166" s="21">
        <v>2</v>
      </c>
      <c r="O4166" s="23" t="s">
        <v>27524</v>
      </c>
      <c r="P4166" s="23" t="s">
        <v>241</v>
      </c>
      <c r="Q4166" s="23" t="s">
        <v>218</v>
      </c>
      <c r="R4166" s="23" t="s">
        <v>218</v>
      </c>
      <c r="S4166" s="23" t="s">
        <v>27551</v>
      </c>
      <c r="T4166" s="22">
        <v>0</v>
      </c>
      <c r="U4166" s="22">
        <v>0</v>
      </c>
      <c r="V4166" s="21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13</v>
      </c>
      <c r="E4167" s="21" t="s">
        <v>27522</v>
      </c>
      <c r="F4167" s="23" t="s">
        <v>6615</v>
      </c>
      <c r="G4167" s="23" t="s">
        <v>6614</v>
      </c>
      <c r="H4167" s="21">
        <v>5511</v>
      </c>
      <c r="I4167" s="23" t="s">
        <v>80</v>
      </c>
      <c r="J4167" s="23" t="s">
        <v>27528</v>
      </c>
      <c r="K4167" s="23" t="s">
        <v>27567</v>
      </c>
      <c r="L4167" s="23" t="s">
        <v>210</v>
      </c>
      <c r="M4167" s="21">
        <v>22</v>
      </c>
      <c r="N4167" s="21">
        <v>2</v>
      </c>
      <c r="O4167" s="23" t="s">
        <v>27524</v>
      </c>
      <c r="P4167" s="23" t="s">
        <v>241</v>
      </c>
      <c r="Q4167" s="23" t="s">
        <v>242</v>
      </c>
      <c r="R4167" s="23" t="s">
        <v>242</v>
      </c>
      <c r="S4167" s="23" t="s">
        <v>27551</v>
      </c>
      <c r="T4167" s="22">
        <v>2221674</v>
      </c>
      <c r="U4167" s="22">
        <v>192385.01</v>
      </c>
      <c r="V4167" s="21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13</v>
      </c>
      <c r="E4168" s="21" t="s">
        <v>27522</v>
      </c>
      <c r="F4168" s="23" t="s">
        <v>6615</v>
      </c>
      <c r="G4168" s="23" t="s">
        <v>6614</v>
      </c>
      <c r="H4168" s="21">
        <v>5511</v>
      </c>
      <c r="I4168" s="23" t="s">
        <v>80</v>
      </c>
      <c r="J4168" s="23" t="s">
        <v>27528</v>
      </c>
      <c r="K4168" s="23" t="s">
        <v>27567</v>
      </c>
      <c r="L4168" s="23" t="s">
        <v>210</v>
      </c>
      <c r="M4168" s="21">
        <v>22</v>
      </c>
      <c r="N4168" s="21">
        <v>2</v>
      </c>
      <c r="O4168" s="23" t="s">
        <v>27524</v>
      </c>
      <c r="P4168" s="23" t="s">
        <v>241</v>
      </c>
      <c r="Q4168" s="23" t="s">
        <v>473</v>
      </c>
      <c r="R4168" s="23" t="s">
        <v>473</v>
      </c>
      <c r="S4168" s="23" t="s">
        <v>27551</v>
      </c>
      <c r="T4168" s="22">
        <v>2935376</v>
      </c>
      <c r="U4168" s="22">
        <v>285342.99</v>
      </c>
      <c r="V4168" s="21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13</v>
      </c>
      <c r="E4169" s="21" t="s">
        <v>27522</v>
      </c>
      <c r="F4169" s="23" t="s">
        <v>6616</v>
      </c>
      <c r="G4169" s="23" t="s">
        <v>3607</v>
      </c>
      <c r="H4169" s="21">
        <v>56505</v>
      </c>
      <c r="I4169" s="23" t="s">
        <v>80</v>
      </c>
      <c r="J4169" s="23" t="s">
        <v>27528</v>
      </c>
      <c r="K4169" s="23" t="s">
        <v>27567</v>
      </c>
      <c r="L4169" s="23" t="s">
        <v>210</v>
      </c>
      <c r="M4169" s="21">
        <v>22</v>
      </c>
      <c r="N4169" s="21">
        <v>1</v>
      </c>
      <c r="O4169" s="23" t="s">
        <v>217</v>
      </c>
      <c r="P4169" s="23" t="s">
        <v>266</v>
      </c>
      <c r="Q4169" s="23" t="s">
        <v>218</v>
      </c>
      <c r="R4169" s="23" t="s">
        <v>218</v>
      </c>
      <c r="S4169" s="23" t="s">
        <v>27551</v>
      </c>
      <c r="T4169" s="22">
        <v>0</v>
      </c>
      <c r="U4169" s="22">
        <v>0</v>
      </c>
      <c r="V4169" s="21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13</v>
      </c>
      <c r="E4170" s="21" t="s">
        <v>27522</v>
      </c>
      <c r="F4170" s="23" t="s">
        <v>6616</v>
      </c>
      <c r="G4170" s="23" t="s">
        <v>3607</v>
      </c>
      <c r="H4170" s="21">
        <v>56505</v>
      </c>
      <c r="I4170" s="23" t="s">
        <v>80</v>
      </c>
      <c r="J4170" s="23" t="s">
        <v>27528</v>
      </c>
      <c r="K4170" s="23" t="s">
        <v>27567</v>
      </c>
      <c r="L4170" s="23" t="s">
        <v>210</v>
      </c>
      <c r="M4170" s="21">
        <v>22</v>
      </c>
      <c r="N4170" s="21">
        <v>1</v>
      </c>
      <c r="O4170" s="23" t="s">
        <v>217</v>
      </c>
      <c r="P4170" s="23" t="s">
        <v>266</v>
      </c>
      <c r="Q4170" s="23" t="s">
        <v>1103</v>
      </c>
      <c r="R4170" s="23" t="s">
        <v>27527</v>
      </c>
      <c r="S4170" s="23" t="s">
        <v>27551</v>
      </c>
      <c r="T4170" s="22">
        <v>460769</v>
      </c>
      <c r="U4170" s="22">
        <v>29653</v>
      </c>
      <c r="V4170" s="21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13</v>
      </c>
      <c r="E4171" s="21" t="s">
        <v>27522</v>
      </c>
      <c r="F4171" s="23" t="s">
        <v>6617</v>
      </c>
      <c r="G4171" s="23" t="s">
        <v>3452</v>
      </c>
      <c r="H4171" s="21">
        <v>56606</v>
      </c>
      <c r="I4171" s="23" t="s">
        <v>77</v>
      </c>
      <c r="J4171" s="23" t="s">
        <v>27528</v>
      </c>
      <c r="K4171" s="23" t="s">
        <v>27568</v>
      </c>
      <c r="L4171" s="23" t="s">
        <v>210</v>
      </c>
      <c r="M4171" s="21">
        <v>22</v>
      </c>
      <c r="N4171" s="21">
        <v>2</v>
      </c>
      <c r="O4171" s="23" t="s">
        <v>27524</v>
      </c>
      <c r="P4171" s="23" t="s">
        <v>266</v>
      </c>
      <c r="Q4171" s="23" t="s">
        <v>242</v>
      </c>
      <c r="R4171" s="23" t="s">
        <v>242</v>
      </c>
      <c r="S4171" s="23" t="s">
        <v>1587</v>
      </c>
      <c r="T4171" s="22">
        <v>44587</v>
      </c>
      <c r="U4171" s="22">
        <v>2560</v>
      </c>
      <c r="V4171" s="21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13</v>
      </c>
      <c r="E4172" s="21" t="s">
        <v>27522</v>
      </c>
      <c r="F4172" s="23" t="s">
        <v>6620</v>
      </c>
      <c r="G4172" s="23" t="s">
        <v>5610</v>
      </c>
      <c r="H4172" s="21">
        <v>13137</v>
      </c>
      <c r="I4172" s="23" t="s">
        <v>90</v>
      </c>
      <c r="J4172" s="23" t="s">
        <v>27535</v>
      </c>
      <c r="K4172" s="23" t="s">
        <v>7520</v>
      </c>
      <c r="L4172" s="23" t="s">
        <v>210</v>
      </c>
      <c r="M4172" s="21">
        <v>22</v>
      </c>
      <c r="N4172" s="21">
        <v>1</v>
      </c>
      <c r="O4172" s="23" t="s">
        <v>217</v>
      </c>
      <c r="P4172" s="23" t="s">
        <v>266</v>
      </c>
      <c r="Q4172" s="23" t="s">
        <v>242</v>
      </c>
      <c r="R4172" s="23" t="s">
        <v>242</v>
      </c>
      <c r="S4172" s="23" t="s">
        <v>27581</v>
      </c>
      <c r="T4172" s="22">
        <v>277269</v>
      </c>
      <c r="U4172" s="22">
        <v>20139</v>
      </c>
      <c r="V4172" s="21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13</v>
      </c>
      <c r="E4173" s="21" t="s">
        <v>27522</v>
      </c>
      <c r="F4173" s="23" t="s">
        <v>6621</v>
      </c>
      <c r="G4173" s="23" t="s">
        <v>27888</v>
      </c>
      <c r="H4173" s="21">
        <v>6035</v>
      </c>
      <c r="I4173" s="23" t="s">
        <v>84</v>
      </c>
      <c r="J4173" s="23" t="s">
        <v>27528</v>
      </c>
      <c r="K4173" s="23" t="s">
        <v>27568</v>
      </c>
      <c r="L4173" s="23" t="s">
        <v>210</v>
      </c>
      <c r="M4173" s="21">
        <v>22</v>
      </c>
      <c r="N4173" s="21">
        <v>2</v>
      </c>
      <c r="O4173" s="23" t="s">
        <v>27524</v>
      </c>
      <c r="P4173" s="23" t="s">
        <v>266</v>
      </c>
      <c r="Q4173" s="23" t="s">
        <v>218</v>
      </c>
      <c r="R4173" s="23" t="s">
        <v>218</v>
      </c>
      <c r="S4173" s="23" t="s">
        <v>1587</v>
      </c>
      <c r="T4173" s="22">
        <v>278617</v>
      </c>
      <c r="U4173" s="22">
        <v>21185</v>
      </c>
      <c r="V4173" s="21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13</v>
      </c>
      <c r="E4174" s="21" t="s">
        <v>27522</v>
      </c>
      <c r="F4174" s="23" t="s">
        <v>6631</v>
      </c>
      <c r="G4174" s="23" t="s">
        <v>6630</v>
      </c>
      <c r="H4174" s="21">
        <v>13697</v>
      </c>
      <c r="I4174" s="23" t="s">
        <v>94</v>
      </c>
      <c r="J4174" s="23" t="s">
        <v>27525</v>
      </c>
      <c r="K4174" s="23" t="s">
        <v>27569</v>
      </c>
      <c r="L4174" s="23" t="s">
        <v>210</v>
      </c>
      <c r="M4174" s="21">
        <v>22</v>
      </c>
      <c r="N4174" s="21">
        <v>1</v>
      </c>
      <c r="O4174" s="23" t="s">
        <v>217</v>
      </c>
      <c r="P4174" s="23" t="s">
        <v>209</v>
      </c>
      <c r="Q4174" s="23" t="s">
        <v>218</v>
      </c>
      <c r="R4174" s="23" t="s">
        <v>218</v>
      </c>
      <c r="S4174" s="23" t="s">
        <v>2899</v>
      </c>
      <c r="T4174" s="22">
        <v>41</v>
      </c>
      <c r="U4174" s="22">
        <v>-84</v>
      </c>
      <c r="V4174" s="21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13</v>
      </c>
      <c r="E4175" s="21" t="s">
        <v>27522</v>
      </c>
      <c r="F4175" s="23" t="s">
        <v>6635</v>
      </c>
      <c r="G4175" s="23" t="s">
        <v>5937</v>
      </c>
      <c r="H4175" s="21">
        <v>14446</v>
      </c>
      <c r="I4175" s="23" t="s">
        <v>49</v>
      </c>
      <c r="J4175" s="23" t="s">
        <v>27533</v>
      </c>
      <c r="K4175" s="23" t="s">
        <v>27569</v>
      </c>
      <c r="L4175" s="23" t="s">
        <v>210</v>
      </c>
      <c r="M4175" s="21">
        <v>22</v>
      </c>
      <c r="N4175" s="21">
        <v>1</v>
      </c>
      <c r="O4175" s="23" t="s">
        <v>217</v>
      </c>
      <c r="P4175" s="23" t="s">
        <v>209</v>
      </c>
      <c r="Q4175" s="23" t="s">
        <v>242</v>
      </c>
      <c r="R4175" s="23" t="s">
        <v>242</v>
      </c>
      <c r="S4175" s="23" t="s">
        <v>27603</v>
      </c>
      <c r="T4175" s="22">
        <v>4992</v>
      </c>
      <c r="U4175" s="22">
        <v>499</v>
      </c>
      <c r="V4175" s="21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13</v>
      </c>
      <c r="E4176" s="21" t="s">
        <v>27522</v>
      </c>
      <c r="F4176" s="23" t="s">
        <v>6639</v>
      </c>
      <c r="G4176" s="23" t="s">
        <v>1689</v>
      </c>
      <c r="H4176" s="21">
        <v>17828</v>
      </c>
      <c r="I4176" s="23" t="s">
        <v>60</v>
      </c>
      <c r="J4176" s="23" t="s">
        <v>27525</v>
      </c>
      <c r="K4176" s="23" t="s">
        <v>27570</v>
      </c>
      <c r="L4176" s="23" t="s">
        <v>210</v>
      </c>
      <c r="M4176" s="21">
        <v>22</v>
      </c>
      <c r="N4176" s="21">
        <v>1</v>
      </c>
      <c r="O4176" s="23" t="s">
        <v>217</v>
      </c>
      <c r="P4176" s="23" t="s">
        <v>266</v>
      </c>
      <c r="Q4176" s="23" t="s">
        <v>218</v>
      </c>
      <c r="R4176" s="23" t="s">
        <v>218</v>
      </c>
      <c r="S4176" s="23" t="s">
        <v>2899</v>
      </c>
      <c r="T4176" s="22">
        <v>210</v>
      </c>
      <c r="U4176" s="22">
        <v>236</v>
      </c>
      <c r="V4176" s="21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13</v>
      </c>
      <c r="E4177" s="21" t="s">
        <v>27522</v>
      </c>
      <c r="F4177" s="23" t="s">
        <v>6641</v>
      </c>
      <c r="G4177" s="23" t="s">
        <v>2084</v>
      </c>
      <c r="H4177" s="21">
        <v>1148</v>
      </c>
      <c r="I4177" s="23" t="s">
        <v>62</v>
      </c>
      <c r="J4177" s="23" t="s">
        <v>27526</v>
      </c>
      <c r="K4177" s="23" t="s">
        <v>27569</v>
      </c>
      <c r="L4177" s="23" t="s">
        <v>210</v>
      </c>
      <c r="M4177" s="21">
        <v>22</v>
      </c>
      <c r="N4177" s="21">
        <v>1</v>
      </c>
      <c r="O4177" s="23" t="s">
        <v>217</v>
      </c>
      <c r="P4177" s="23" t="s">
        <v>209</v>
      </c>
      <c r="Q4177" s="23" t="s">
        <v>218</v>
      </c>
      <c r="R4177" s="23" t="s">
        <v>218</v>
      </c>
      <c r="S4177" s="23" t="s">
        <v>610</v>
      </c>
      <c r="T4177" s="22">
        <v>834</v>
      </c>
      <c r="U4177" s="22">
        <v>81.738</v>
      </c>
      <c r="V4177" s="21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13</v>
      </c>
      <c r="E4178" s="21" t="s">
        <v>27522</v>
      </c>
      <c r="F4178" s="23" t="s">
        <v>6641</v>
      </c>
      <c r="G4178" s="23" t="s">
        <v>2084</v>
      </c>
      <c r="H4178" s="21">
        <v>1148</v>
      </c>
      <c r="I4178" s="23" t="s">
        <v>62</v>
      </c>
      <c r="J4178" s="23" t="s">
        <v>27526</v>
      </c>
      <c r="K4178" s="23" t="s">
        <v>27569</v>
      </c>
      <c r="L4178" s="23" t="s">
        <v>210</v>
      </c>
      <c r="M4178" s="21">
        <v>22</v>
      </c>
      <c r="N4178" s="21">
        <v>1</v>
      </c>
      <c r="O4178" s="23" t="s">
        <v>217</v>
      </c>
      <c r="P4178" s="23" t="s">
        <v>209</v>
      </c>
      <c r="Q4178" s="23" t="s">
        <v>242</v>
      </c>
      <c r="R4178" s="23" t="s">
        <v>242</v>
      </c>
      <c r="S4178" s="23" t="s">
        <v>610</v>
      </c>
      <c r="T4178" s="22">
        <v>3613</v>
      </c>
      <c r="U4178" s="22">
        <v>354.262</v>
      </c>
      <c r="V4178" s="21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13</v>
      </c>
      <c r="E4179" s="21" t="s">
        <v>27522</v>
      </c>
      <c r="F4179" s="23" t="s">
        <v>6642</v>
      </c>
      <c r="G4179" s="23" t="s">
        <v>1131</v>
      </c>
      <c r="H4179" s="21">
        <v>20169</v>
      </c>
      <c r="I4179" s="23" t="s">
        <v>93</v>
      </c>
      <c r="J4179" s="23" t="s">
        <v>27541</v>
      </c>
      <c r="K4179" s="23" t="s">
        <v>7520</v>
      </c>
      <c r="L4179" s="23" t="s">
        <v>210</v>
      </c>
      <c r="M4179" s="21">
        <v>22</v>
      </c>
      <c r="N4179" s="21">
        <v>1</v>
      </c>
      <c r="O4179" s="23" t="s">
        <v>217</v>
      </c>
      <c r="P4179" s="23" t="s">
        <v>209</v>
      </c>
      <c r="Q4179" s="23" t="s">
        <v>242</v>
      </c>
      <c r="R4179" s="23" t="s">
        <v>242</v>
      </c>
      <c r="S4179" s="23" t="s">
        <v>27599</v>
      </c>
      <c r="T4179" s="22">
        <v>740239</v>
      </c>
      <c r="U4179" s="22">
        <v>81149</v>
      </c>
      <c r="V4179" s="21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13</v>
      </c>
      <c r="E4180" s="21" t="s">
        <v>27522</v>
      </c>
      <c r="F4180" s="23" t="s">
        <v>6643</v>
      </c>
      <c r="G4180" s="23" t="s">
        <v>4901</v>
      </c>
      <c r="H4180" s="21">
        <v>20856</v>
      </c>
      <c r="I4180" s="23" t="s">
        <v>94</v>
      </c>
      <c r="J4180" s="23" t="s">
        <v>27525</v>
      </c>
      <c r="K4180" s="23" t="s">
        <v>27569</v>
      </c>
      <c r="L4180" s="23" t="s">
        <v>210</v>
      </c>
      <c r="M4180" s="21">
        <v>22</v>
      </c>
      <c r="N4180" s="21">
        <v>1</v>
      </c>
      <c r="O4180" s="23" t="s">
        <v>217</v>
      </c>
      <c r="P4180" s="23" t="s">
        <v>241</v>
      </c>
      <c r="Q4180" s="23" t="s">
        <v>218</v>
      </c>
      <c r="R4180" s="23" t="s">
        <v>218</v>
      </c>
      <c r="S4180" s="23" t="s">
        <v>2899</v>
      </c>
      <c r="T4180" s="22">
        <v>33375</v>
      </c>
      <c r="U4180" s="22">
        <v>3003.8020000000001</v>
      </c>
      <c r="V4180" s="21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13</v>
      </c>
      <c r="E4181" s="21" t="s">
        <v>27522</v>
      </c>
      <c r="F4181" s="23" t="s">
        <v>6643</v>
      </c>
      <c r="G4181" s="23" t="s">
        <v>4901</v>
      </c>
      <c r="H4181" s="21">
        <v>20856</v>
      </c>
      <c r="I4181" s="23" t="s">
        <v>94</v>
      </c>
      <c r="J4181" s="23" t="s">
        <v>27525</v>
      </c>
      <c r="K4181" s="23" t="s">
        <v>27569</v>
      </c>
      <c r="L4181" s="23" t="s">
        <v>210</v>
      </c>
      <c r="M4181" s="21">
        <v>22</v>
      </c>
      <c r="N4181" s="21">
        <v>1</v>
      </c>
      <c r="O4181" s="23" t="s">
        <v>217</v>
      </c>
      <c r="P4181" s="23" t="s">
        <v>241</v>
      </c>
      <c r="Q4181" s="23" t="s">
        <v>338</v>
      </c>
      <c r="R4181" s="23" t="s">
        <v>27536</v>
      </c>
      <c r="S4181" s="23" t="s">
        <v>2899</v>
      </c>
      <c r="T4181" s="22">
        <v>43920478</v>
      </c>
      <c r="U4181" s="22">
        <v>4020385.2</v>
      </c>
      <c r="V4181" s="21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13</v>
      </c>
      <c r="E4182" s="21" t="s">
        <v>27522</v>
      </c>
      <c r="F4182" s="23" t="s">
        <v>6646</v>
      </c>
      <c r="G4182" s="23" t="s">
        <v>3834</v>
      </c>
      <c r="H4182" s="21">
        <v>1307</v>
      </c>
      <c r="I4182" s="23" t="s">
        <v>96</v>
      </c>
      <c r="J4182" s="23" t="s">
        <v>27535</v>
      </c>
      <c r="K4182" s="23" t="s">
        <v>7520</v>
      </c>
      <c r="L4182" s="23" t="s">
        <v>210</v>
      </c>
      <c r="M4182" s="21">
        <v>22</v>
      </c>
      <c r="N4182" s="21">
        <v>1</v>
      </c>
      <c r="O4182" s="23" t="s">
        <v>217</v>
      </c>
      <c r="P4182" s="23" t="s">
        <v>266</v>
      </c>
      <c r="Q4182" s="23" t="s">
        <v>242</v>
      </c>
      <c r="R4182" s="23" t="s">
        <v>242</v>
      </c>
      <c r="S4182" s="23" t="s">
        <v>27563</v>
      </c>
      <c r="T4182" s="22">
        <v>7163</v>
      </c>
      <c r="U4182" s="22">
        <v>438</v>
      </c>
      <c r="V4182" s="21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13</v>
      </c>
      <c r="E4183" s="21" t="s">
        <v>27522</v>
      </c>
      <c r="F4183" s="23" t="s">
        <v>6647</v>
      </c>
      <c r="G4183" s="23" t="s">
        <v>2687</v>
      </c>
      <c r="H4183" s="21">
        <v>13781</v>
      </c>
      <c r="I4183" s="23" t="s">
        <v>69</v>
      </c>
      <c r="J4183" s="23" t="s">
        <v>27526</v>
      </c>
      <c r="K4183" s="23" t="s">
        <v>27569</v>
      </c>
      <c r="L4183" s="23" t="s">
        <v>210</v>
      </c>
      <c r="M4183" s="21">
        <v>22</v>
      </c>
      <c r="N4183" s="21">
        <v>1</v>
      </c>
      <c r="O4183" s="23" t="s">
        <v>217</v>
      </c>
      <c r="P4183" s="23" t="s">
        <v>266</v>
      </c>
      <c r="Q4183" s="23" t="s">
        <v>218</v>
      </c>
      <c r="R4183" s="23" t="s">
        <v>218</v>
      </c>
      <c r="S4183" s="23" t="s">
        <v>2899</v>
      </c>
      <c r="T4183" s="22">
        <v>23129</v>
      </c>
      <c r="U4183" s="22">
        <v>1975.0029999999999</v>
      </c>
      <c r="V4183" s="21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13</v>
      </c>
      <c r="E4184" s="21" t="s">
        <v>27522</v>
      </c>
      <c r="F4184" s="23" t="s">
        <v>6647</v>
      </c>
      <c r="G4184" s="23" t="s">
        <v>2687</v>
      </c>
      <c r="H4184" s="21">
        <v>13781</v>
      </c>
      <c r="I4184" s="23" t="s">
        <v>69</v>
      </c>
      <c r="J4184" s="23" t="s">
        <v>27526</v>
      </c>
      <c r="K4184" s="23" t="s">
        <v>27569</v>
      </c>
      <c r="L4184" s="23" t="s">
        <v>210</v>
      </c>
      <c r="M4184" s="21">
        <v>22</v>
      </c>
      <c r="N4184" s="21">
        <v>1</v>
      </c>
      <c r="O4184" s="23" t="s">
        <v>217</v>
      </c>
      <c r="P4184" s="23" t="s">
        <v>266</v>
      </c>
      <c r="Q4184" s="23" t="s">
        <v>242</v>
      </c>
      <c r="R4184" s="23" t="s">
        <v>242</v>
      </c>
      <c r="S4184" s="23" t="s">
        <v>2899</v>
      </c>
      <c r="T4184" s="22">
        <v>1011767</v>
      </c>
      <c r="U4184" s="22">
        <v>86393.997000000003</v>
      </c>
      <c r="V4184" s="21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13</v>
      </c>
      <c r="E4185" s="21" t="s">
        <v>27522</v>
      </c>
      <c r="F4185" s="23" t="s">
        <v>6654</v>
      </c>
      <c r="G4185" s="23" t="s">
        <v>3834</v>
      </c>
      <c r="H4185" s="21">
        <v>1307</v>
      </c>
      <c r="I4185" s="23" t="s">
        <v>96</v>
      </c>
      <c r="J4185" s="23" t="s">
        <v>27535</v>
      </c>
      <c r="K4185" s="23" t="s">
        <v>7520</v>
      </c>
      <c r="L4185" s="23" t="s">
        <v>210</v>
      </c>
      <c r="M4185" s="21">
        <v>22</v>
      </c>
      <c r="N4185" s="21">
        <v>1</v>
      </c>
      <c r="O4185" s="23" t="s">
        <v>217</v>
      </c>
      <c r="P4185" s="23" t="s">
        <v>266</v>
      </c>
      <c r="Q4185" s="23" t="s">
        <v>242</v>
      </c>
      <c r="R4185" s="23" t="s">
        <v>242</v>
      </c>
      <c r="S4185" s="23" t="s">
        <v>27563</v>
      </c>
      <c r="T4185" s="22">
        <v>5637</v>
      </c>
      <c r="U4185" s="22">
        <v>337</v>
      </c>
      <c r="V4185" s="21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13</v>
      </c>
      <c r="E4186" s="21" t="s">
        <v>27522</v>
      </c>
      <c r="F4186" s="23" t="s">
        <v>6656</v>
      </c>
      <c r="G4186" s="23" t="s">
        <v>1616</v>
      </c>
      <c r="H4186" s="21">
        <v>12341</v>
      </c>
      <c r="I4186" s="23" t="s">
        <v>58</v>
      </c>
      <c r="J4186" s="23" t="s">
        <v>27526</v>
      </c>
      <c r="K4186" s="23" t="s">
        <v>27569</v>
      </c>
      <c r="L4186" s="23" t="s">
        <v>210</v>
      </c>
      <c r="M4186" s="21">
        <v>22</v>
      </c>
      <c r="N4186" s="21">
        <v>1</v>
      </c>
      <c r="O4186" s="23" t="s">
        <v>217</v>
      </c>
      <c r="P4186" s="23" t="s">
        <v>266</v>
      </c>
      <c r="Q4186" s="23" t="s">
        <v>218</v>
      </c>
      <c r="R4186" s="23" t="s">
        <v>218</v>
      </c>
      <c r="S4186" s="23" t="s">
        <v>2899</v>
      </c>
      <c r="T4186" s="22">
        <v>439</v>
      </c>
      <c r="U4186" s="22">
        <v>23.594999999999999</v>
      </c>
      <c r="V4186" s="21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13</v>
      </c>
      <c r="E4187" s="21" t="s">
        <v>27522</v>
      </c>
      <c r="F4187" s="23" t="s">
        <v>6656</v>
      </c>
      <c r="G4187" s="23" t="s">
        <v>1616</v>
      </c>
      <c r="H4187" s="21">
        <v>12341</v>
      </c>
      <c r="I4187" s="23" t="s">
        <v>58</v>
      </c>
      <c r="J4187" s="23" t="s">
        <v>27526</v>
      </c>
      <c r="K4187" s="23" t="s">
        <v>27569</v>
      </c>
      <c r="L4187" s="23" t="s">
        <v>210</v>
      </c>
      <c r="M4187" s="21">
        <v>22</v>
      </c>
      <c r="N4187" s="21">
        <v>1</v>
      </c>
      <c r="O4187" s="23" t="s">
        <v>217</v>
      </c>
      <c r="P4187" s="23" t="s">
        <v>266</v>
      </c>
      <c r="Q4187" s="23" t="s">
        <v>242</v>
      </c>
      <c r="R4187" s="23" t="s">
        <v>242</v>
      </c>
      <c r="S4187" s="23" t="s">
        <v>2899</v>
      </c>
      <c r="T4187" s="22">
        <v>88124</v>
      </c>
      <c r="U4187" s="22">
        <v>4727.4049999999997</v>
      </c>
      <c r="V4187" s="21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13</v>
      </c>
      <c r="E4188" s="21" t="s">
        <v>27522</v>
      </c>
      <c r="F4188" s="23" t="s">
        <v>6659</v>
      </c>
      <c r="G4188" s="23" t="s">
        <v>3834</v>
      </c>
      <c r="H4188" s="21">
        <v>1307</v>
      </c>
      <c r="I4188" s="23" t="s">
        <v>96</v>
      </c>
      <c r="J4188" s="23" t="s">
        <v>27535</v>
      </c>
      <c r="K4188" s="23" t="s">
        <v>7520</v>
      </c>
      <c r="L4188" s="23" t="s">
        <v>210</v>
      </c>
      <c r="M4188" s="21">
        <v>22</v>
      </c>
      <c r="N4188" s="21">
        <v>1</v>
      </c>
      <c r="O4188" s="23" t="s">
        <v>217</v>
      </c>
      <c r="P4188" s="23" t="s">
        <v>266</v>
      </c>
      <c r="Q4188" s="23" t="s">
        <v>242</v>
      </c>
      <c r="R4188" s="23" t="s">
        <v>242</v>
      </c>
      <c r="S4188" s="23" t="s">
        <v>27563</v>
      </c>
      <c r="T4188" s="22">
        <v>8293</v>
      </c>
      <c r="U4188" s="22">
        <v>459</v>
      </c>
      <c r="V4188" s="21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13</v>
      </c>
      <c r="E4189" s="21" t="s">
        <v>27522</v>
      </c>
      <c r="F4189" s="23" t="s">
        <v>6660</v>
      </c>
      <c r="G4189" s="23" t="s">
        <v>1787</v>
      </c>
      <c r="H4189" s="21">
        <v>9417</v>
      </c>
      <c r="I4189" s="23" t="s">
        <v>58</v>
      </c>
      <c r="J4189" s="23" t="s">
        <v>27526</v>
      </c>
      <c r="K4189" s="23" t="s">
        <v>27569</v>
      </c>
      <c r="L4189" s="23" t="s">
        <v>210</v>
      </c>
      <c r="M4189" s="21">
        <v>22</v>
      </c>
      <c r="N4189" s="21">
        <v>1</v>
      </c>
      <c r="O4189" s="23" t="s">
        <v>217</v>
      </c>
      <c r="P4189" s="23" t="s">
        <v>51</v>
      </c>
      <c r="Q4189" s="23" t="s">
        <v>242</v>
      </c>
      <c r="R4189" s="23" t="s">
        <v>242</v>
      </c>
      <c r="S4189" s="23" t="s">
        <v>2899</v>
      </c>
      <c r="T4189" s="22">
        <v>2173350</v>
      </c>
      <c r="U4189" s="22">
        <v>721163</v>
      </c>
      <c r="V4189" s="21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13</v>
      </c>
      <c r="E4190" s="21" t="s">
        <v>27522</v>
      </c>
      <c r="F4190" s="23" t="s">
        <v>6660</v>
      </c>
      <c r="G4190" s="23" t="s">
        <v>1787</v>
      </c>
      <c r="H4190" s="21">
        <v>9417</v>
      </c>
      <c r="I4190" s="23" t="s">
        <v>58</v>
      </c>
      <c r="J4190" s="23" t="s">
        <v>27526</v>
      </c>
      <c r="K4190" s="23" t="s">
        <v>27569</v>
      </c>
      <c r="L4190" s="23" t="s">
        <v>210</v>
      </c>
      <c r="M4190" s="21">
        <v>22</v>
      </c>
      <c r="N4190" s="21">
        <v>1</v>
      </c>
      <c r="O4190" s="23" t="s">
        <v>217</v>
      </c>
      <c r="P4190" s="23" t="s">
        <v>53</v>
      </c>
      <c r="Q4190" s="23" t="s">
        <v>242</v>
      </c>
      <c r="R4190" s="23" t="s">
        <v>242</v>
      </c>
      <c r="S4190" s="23" t="s">
        <v>2899</v>
      </c>
      <c r="T4190" s="22">
        <v>13187235</v>
      </c>
      <c r="U4190" s="22">
        <v>1065887</v>
      </c>
      <c r="V4190" s="21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13</v>
      </c>
      <c r="E4191" s="21" t="s">
        <v>27522</v>
      </c>
      <c r="F4191" s="23" t="s">
        <v>6664</v>
      </c>
      <c r="G4191" s="23" t="s">
        <v>4333</v>
      </c>
      <c r="H4191" s="21">
        <v>13809</v>
      </c>
      <c r="I4191" s="23" t="s">
        <v>87</v>
      </c>
      <c r="J4191" s="23" t="s">
        <v>27526</v>
      </c>
      <c r="K4191" s="23" t="s">
        <v>27569</v>
      </c>
      <c r="L4191" s="23" t="s">
        <v>210</v>
      </c>
      <c r="M4191" s="21">
        <v>22</v>
      </c>
      <c r="N4191" s="21">
        <v>1</v>
      </c>
      <c r="O4191" s="23" t="s">
        <v>217</v>
      </c>
      <c r="P4191" s="23" t="s">
        <v>209</v>
      </c>
      <c r="Q4191" s="23" t="s">
        <v>218</v>
      </c>
      <c r="R4191" s="23" t="s">
        <v>218</v>
      </c>
      <c r="S4191" s="23" t="s">
        <v>610</v>
      </c>
      <c r="T4191" s="22">
        <v>0</v>
      </c>
      <c r="U4191" s="22">
        <v>-311</v>
      </c>
      <c r="V4191" s="21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13</v>
      </c>
      <c r="E4192" s="21" t="s">
        <v>27522</v>
      </c>
      <c r="F4192" s="23" t="s">
        <v>6664</v>
      </c>
      <c r="G4192" s="23" t="s">
        <v>4333</v>
      </c>
      <c r="H4192" s="21">
        <v>13809</v>
      </c>
      <c r="I4192" s="23" t="s">
        <v>87</v>
      </c>
      <c r="J4192" s="23" t="s">
        <v>27526</v>
      </c>
      <c r="K4192" s="23" t="s">
        <v>27569</v>
      </c>
      <c r="L4192" s="23" t="s">
        <v>210</v>
      </c>
      <c r="M4192" s="21">
        <v>22</v>
      </c>
      <c r="N4192" s="21">
        <v>1</v>
      </c>
      <c r="O4192" s="23" t="s">
        <v>217</v>
      </c>
      <c r="P4192" s="23" t="s">
        <v>209</v>
      </c>
      <c r="Q4192" s="23" t="s">
        <v>242</v>
      </c>
      <c r="R4192" s="23" t="s">
        <v>242</v>
      </c>
      <c r="S4192" s="23" t="s">
        <v>610</v>
      </c>
      <c r="T4192" s="22">
        <v>0</v>
      </c>
      <c r="U4192" s="22">
        <v>0</v>
      </c>
      <c r="V4192" s="21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13</v>
      </c>
      <c r="E4193" s="21">
        <v>1</v>
      </c>
      <c r="F4193" s="23" t="s">
        <v>6665</v>
      </c>
      <c r="G4193" s="23" t="s">
        <v>3275</v>
      </c>
      <c r="H4193" s="21">
        <v>13337</v>
      </c>
      <c r="I4193" s="23" t="s">
        <v>75</v>
      </c>
      <c r="J4193" s="23" t="s">
        <v>27526</v>
      </c>
      <c r="K4193" s="23" t="s">
        <v>27569</v>
      </c>
      <c r="L4193" s="23" t="s">
        <v>210</v>
      </c>
      <c r="M4193" s="21">
        <v>22</v>
      </c>
      <c r="N4193" s="21">
        <v>1</v>
      </c>
      <c r="O4193" s="23" t="s">
        <v>217</v>
      </c>
      <c r="P4193" s="23" t="s">
        <v>241</v>
      </c>
      <c r="Q4193" s="23" t="s">
        <v>316</v>
      </c>
      <c r="R4193" s="23" t="s">
        <v>316</v>
      </c>
      <c r="S4193" s="23" t="s">
        <v>610</v>
      </c>
      <c r="T4193" s="22">
        <v>0</v>
      </c>
      <c r="U4193" s="22">
        <v>5618504</v>
      </c>
      <c r="V4193" s="21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13</v>
      </c>
      <c r="E4194" s="21" t="s">
        <v>27522</v>
      </c>
      <c r="F4194" s="23" t="s">
        <v>6667</v>
      </c>
      <c r="G4194" s="23" t="s">
        <v>441</v>
      </c>
      <c r="H4194" s="21">
        <v>18315</v>
      </c>
      <c r="I4194" s="23" t="s">
        <v>62</v>
      </c>
      <c r="J4194" s="23" t="s">
        <v>27526</v>
      </c>
      <c r="K4194" s="23" t="s">
        <v>27569</v>
      </c>
      <c r="L4194" s="23" t="s">
        <v>210</v>
      </c>
      <c r="M4194" s="21">
        <v>22</v>
      </c>
      <c r="N4194" s="21">
        <v>1</v>
      </c>
      <c r="O4194" s="23" t="s">
        <v>217</v>
      </c>
      <c r="P4194" s="23" t="s">
        <v>266</v>
      </c>
      <c r="Q4194" s="23" t="s">
        <v>242</v>
      </c>
      <c r="R4194" s="23" t="s">
        <v>242</v>
      </c>
      <c r="S4194" s="23" t="s">
        <v>610</v>
      </c>
      <c r="T4194" s="22">
        <v>298705</v>
      </c>
      <c r="U4194" s="22">
        <v>14408.001</v>
      </c>
      <c r="V4194" s="21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13</v>
      </c>
      <c r="E4195" s="21" t="s">
        <v>27522</v>
      </c>
      <c r="F4195" s="23" t="s">
        <v>6667</v>
      </c>
      <c r="G4195" s="23" t="s">
        <v>441</v>
      </c>
      <c r="H4195" s="21">
        <v>18315</v>
      </c>
      <c r="I4195" s="23" t="s">
        <v>62</v>
      </c>
      <c r="J4195" s="23" t="s">
        <v>27526</v>
      </c>
      <c r="K4195" s="23" t="s">
        <v>27569</v>
      </c>
      <c r="L4195" s="23" t="s">
        <v>210</v>
      </c>
      <c r="M4195" s="21">
        <v>22</v>
      </c>
      <c r="N4195" s="21">
        <v>1</v>
      </c>
      <c r="O4195" s="23" t="s">
        <v>217</v>
      </c>
      <c r="P4195" s="23" t="s">
        <v>209</v>
      </c>
      <c r="Q4195" s="23" t="s">
        <v>218</v>
      </c>
      <c r="R4195" s="23" t="s">
        <v>218</v>
      </c>
      <c r="S4195" s="23" t="s">
        <v>610</v>
      </c>
      <c r="T4195" s="22">
        <v>94</v>
      </c>
      <c r="U4195" s="22">
        <v>8</v>
      </c>
      <c r="V4195" s="21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13</v>
      </c>
      <c r="E4196" s="21" t="s">
        <v>27522</v>
      </c>
      <c r="F4196" s="23" t="s">
        <v>6669</v>
      </c>
      <c r="G4196" s="23" t="s">
        <v>3768</v>
      </c>
      <c r="H4196" s="21">
        <v>5416</v>
      </c>
      <c r="I4196" s="23" t="s">
        <v>73</v>
      </c>
      <c r="J4196" s="23" t="s">
        <v>27530</v>
      </c>
      <c r="K4196" s="23" t="s">
        <v>27570</v>
      </c>
      <c r="L4196" s="23" t="s">
        <v>210</v>
      </c>
      <c r="M4196" s="21">
        <v>22</v>
      </c>
      <c r="N4196" s="21">
        <v>1</v>
      </c>
      <c r="O4196" s="23" t="s">
        <v>217</v>
      </c>
      <c r="P4196" s="23" t="s">
        <v>241</v>
      </c>
      <c r="Q4196" s="23" t="s">
        <v>246</v>
      </c>
      <c r="R4196" s="23" t="s">
        <v>27536</v>
      </c>
      <c r="S4196" s="23" t="s">
        <v>27554</v>
      </c>
      <c r="T4196" s="22">
        <v>30737179</v>
      </c>
      <c r="U4196" s="22">
        <v>3153179.8</v>
      </c>
      <c r="V4196" s="21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13</v>
      </c>
      <c r="E4197" s="21" t="s">
        <v>27522</v>
      </c>
      <c r="F4197" s="23" t="s">
        <v>6669</v>
      </c>
      <c r="G4197" s="23" t="s">
        <v>3768</v>
      </c>
      <c r="H4197" s="21">
        <v>5416</v>
      </c>
      <c r="I4197" s="23" t="s">
        <v>73</v>
      </c>
      <c r="J4197" s="23" t="s">
        <v>27530</v>
      </c>
      <c r="K4197" s="23" t="s">
        <v>27570</v>
      </c>
      <c r="L4197" s="23" t="s">
        <v>210</v>
      </c>
      <c r="M4197" s="21">
        <v>22</v>
      </c>
      <c r="N4197" s="21">
        <v>1</v>
      </c>
      <c r="O4197" s="23" t="s">
        <v>217</v>
      </c>
      <c r="P4197" s="23" t="s">
        <v>241</v>
      </c>
      <c r="Q4197" s="23" t="s">
        <v>218</v>
      </c>
      <c r="R4197" s="23" t="s">
        <v>218</v>
      </c>
      <c r="S4197" s="23" t="s">
        <v>27554</v>
      </c>
      <c r="T4197" s="22">
        <v>0</v>
      </c>
      <c r="U4197" s="22">
        <v>0</v>
      </c>
      <c r="V4197" s="21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13</v>
      </c>
      <c r="E4198" s="21" t="s">
        <v>27522</v>
      </c>
      <c r="F4198" s="23" t="s">
        <v>6669</v>
      </c>
      <c r="G4198" s="23" t="s">
        <v>3768</v>
      </c>
      <c r="H4198" s="21">
        <v>5416</v>
      </c>
      <c r="I4198" s="23" t="s">
        <v>73</v>
      </c>
      <c r="J4198" s="23" t="s">
        <v>27530</v>
      </c>
      <c r="K4198" s="23" t="s">
        <v>27570</v>
      </c>
      <c r="L4198" s="23" t="s">
        <v>210</v>
      </c>
      <c r="M4198" s="21">
        <v>22</v>
      </c>
      <c r="N4198" s="21">
        <v>1</v>
      </c>
      <c r="O4198" s="23" t="s">
        <v>217</v>
      </c>
      <c r="P4198" s="23" t="s">
        <v>241</v>
      </c>
      <c r="Q4198" s="23" t="s">
        <v>242</v>
      </c>
      <c r="R4198" s="23" t="s">
        <v>242</v>
      </c>
      <c r="S4198" s="23" t="s">
        <v>27554</v>
      </c>
      <c r="T4198" s="22">
        <v>60574294</v>
      </c>
      <c r="U4198" s="22">
        <v>6090906.2000000002</v>
      </c>
      <c r="V4198" s="21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13</v>
      </c>
      <c r="E4199" s="21" t="s">
        <v>27522</v>
      </c>
      <c r="F4199" s="23" t="s">
        <v>6671</v>
      </c>
      <c r="G4199" s="23" t="s">
        <v>1256</v>
      </c>
      <c r="H4199" s="21">
        <v>6455</v>
      </c>
      <c r="I4199" s="23" t="s">
        <v>55</v>
      </c>
      <c r="J4199" s="23" t="s">
        <v>27530</v>
      </c>
      <c r="K4199" s="23" t="s">
        <v>27570</v>
      </c>
      <c r="L4199" s="23" t="s">
        <v>210</v>
      </c>
      <c r="M4199" s="21">
        <v>22</v>
      </c>
      <c r="N4199" s="21">
        <v>1</v>
      </c>
      <c r="O4199" s="23" t="s">
        <v>217</v>
      </c>
      <c r="P4199" s="23" t="s">
        <v>241</v>
      </c>
      <c r="Q4199" s="23" t="s">
        <v>218</v>
      </c>
      <c r="R4199" s="23" t="s">
        <v>218</v>
      </c>
      <c r="S4199" s="23" t="s">
        <v>27586</v>
      </c>
      <c r="T4199" s="22">
        <v>0</v>
      </c>
      <c r="U4199" s="22">
        <v>0</v>
      </c>
      <c r="V4199" s="21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13</v>
      </c>
      <c r="E4200" s="21" t="s">
        <v>27522</v>
      </c>
      <c r="F4200" s="23" t="s">
        <v>6671</v>
      </c>
      <c r="G4200" s="23" t="s">
        <v>1256</v>
      </c>
      <c r="H4200" s="21">
        <v>6455</v>
      </c>
      <c r="I4200" s="23" t="s">
        <v>55</v>
      </c>
      <c r="J4200" s="23" t="s">
        <v>27530</v>
      </c>
      <c r="K4200" s="23" t="s">
        <v>27570</v>
      </c>
      <c r="L4200" s="23" t="s">
        <v>210</v>
      </c>
      <c r="M4200" s="21">
        <v>22</v>
      </c>
      <c r="N4200" s="21">
        <v>1</v>
      </c>
      <c r="O4200" s="23" t="s">
        <v>217</v>
      </c>
      <c r="P4200" s="23" t="s">
        <v>241</v>
      </c>
      <c r="Q4200" s="23" t="s">
        <v>242</v>
      </c>
      <c r="R4200" s="23" t="s">
        <v>242</v>
      </c>
      <c r="S4200" s="23" t="s">
        <v>27586</v>
      </c>
      <c r="T4200" s="22">
        <v>25652245</v>
      </c>
      <c r="U4200" s="22">
        <v>2248564</v>
      </c>
      <c r="V4200" s="21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13</v>
      </c>
      <c r="E4201" s="21" t="s">
        <v>27522</v>
      </c>
      <c r="F4201" s="23" t="s">
        <v>6671</v>
      </c>
      <c r="G4201" s="23" t="s">
        <v>1256</v>
      </c>
      <c r="H4201" s="21">
        <v>6455</v>
      </c>
      <c r="I4201" s="23" t="s">
        <v>55</v>
      </c>
      <c r="J4201" s="23" t="s">
        <v>27530</v>
      </c>
      <c r="K4201" s="23" t="s">
        <v>27570</v>
      </c>
      <c r="L4201" s="23" t="s">
        <v>210</v>
      </c>
      <c r="M4201" s="21">
        <v>22</v>
      </c>
      <c r="N4201" s="21">
        <v>1</v>
      </c>
      <c r="O4201" s="23" t="s">
        <v>217</v>
      </c>
      <c r="P4201" s="23" t="s">
        <v>241</v>
      </c>
      <c r="Q4201" s="23" t="s">
        <v>473</v>
      </c>
      <c r="R4201" s="23" t="s">
        <v>473</v>
      </c>
      <c r="S4201" s="23" t="s">
        <v>27586</v>
      </c>
      <c r="T4201" s="22">
        <v>0</v>
      </c>
      <c r="U4201" s="22">
        <v>0</v>
      </c>
      <c r="V4201" s="21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13</v>
      </c>
      <c r="E4202" s="21" t="s">
        <v>27522</v>
      </c>
      <c r="F4202" s="23" t="s">
        <v>6673</v>
      </c>
      <c r="G4202" s="23" t="s">
        <v>1256</v>
      </c>
      <c r="H4202" s="21">
        <v>6455</v>
      </c>
      <c r="I4202" s="23" t="s">
        <v>55</v>
      </c>
      <c r="J4202" s="23" t="s">
        <v>27530</v>
      </c>
      <c r="K4202" s="23" t="s">
        <v>27570</v>
      </c>
      <c r="L4202" s="23" t="s">
        <v>210</v>
      </c>
      <c r="M4202" s="21">
        <v>22</v>
      </c>
      <c r="N4202" s="21">
        <v>1</v>
      </c>
      <c r="O4202" s="23" t="s">
        <v>217</v>
      </c>
      <c r="P4202" s="23" t="s">
        <v>266</v>
      </c>
      <c r="Q4202" s="23" t="s">
        <v>218</v>
      </c>
      <c r="R4202" s="23" t="s">
        <v>218</v>
      </c>
      <c r="S4202" s="23" t="s">
        <v>27586</v>
      </c>
      <c r="T4202" s="22">
        <v>369235</v>
      </c>
      <c r="U4202" s="22">
        <v>25145.955999999998</v>
      </c>
      <c r="V4202" s="21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13</v>
      </c>
      <c r="E4203" s="21" t="s">
        <v>27522</v>
      </c>
      <c r="F4203" s="23" t="s">
        <v>6673</v>
      </c>
      <c r="G4203" s="23" t="s">
        <v>1256</v>
      </c>
      <c r="H4203" s="21">
        <v>6455</v>
      </c>
      <c r="I4203" s="23" t="s">
        <v>55</v>
      </c>
      <c r="J4203" s="23" t="s">
        <v>27530</v>
      </c>
      <c r="K4203" s="23" t="s">
        <v>27570</v>
      </c>
      <c r="L4203" s="23" t="s">
        <v>210</v>
      </c>
      <c r="M4203" s="21">
        <v>22</v>
      </c>
      <c r="N4203" s="21">
        <v>1</v>
      </c>
      <c r="O4203" s="23" t="s">
        <v>217</v>
      </c>
      <c r="P4203" s="23" t="s">
        <v>266</v>
      </c>
      <c r="Q4203" s="23" t="s">
        <v>242</v>
      </c>
      <c r="R4203" s="23" t="s">
        <v>242</v>
      </c>
      <c r="S4203" s="23" t="s">
        <v>27586</v>
      </c>
      <c r="T4203" s="22">
        <v>5064021</v>
      </c>
      <c r="U4203" s="22">
        <v>366788.04</v>
      </c>
      <c r="V4203" s="21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13</v>
      </c>
      <c r="E4204" s="21" t="s">
        <v>27522</v>
      </c>
      <c r="F4204" s="23" t="s">
        <v>6684</v>
      </c>
      <c r="G4204" s="23" t="s">
        <v>398</v>
      </c>
      <c r="H4204" s="21">
        <v>15296</v>
      </c>
      <c r="I4204" s="23" t="s">
        <v>80</v>
      </c>
      <c r="J4204" s="23" t="s">
        <v>27528</v>
      </c>
      <c r="K4204" s="23" t="s">
        <v>27567</v>
      </c>
      <c r="L4204" s="23" t="s">
        <v>210</v>
      </c>
      <c r="M4204" s="21">
        <v>22</v>
      </c>
      <c r="N4204" s="21">
        <v>1</v>
      </c>
      <c r="O4204" s="23" t="s">
        <v>217</v>
      </c>
      <c r="P4204" s="23" t="s">
        <v>266</v>
      </c>
      <c r="Q4204" s="23" t="s">
        <v>242</v>
      </c>
      <c r="R4204" s="23" t="s">
        <v>242</v>
      </c>
      <c r="S4204" s="23" t="s">
        <v>27551</v>
      </c>
      <c r="T4204" s="22">
        <v>659440</v>
      </c>
      <c r="U4204" s="22">
        <v>60080</v>
      </c>
      <c r="V4204" s="21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13</v>
      </c>
      <c r="E4205" s="21" t="s">
        <v>27522</v>
      </c>
      <c r="F4205" s="23" t="s">
        <v>6685</v>
      </c>
      <c r="G4205" s="23" t="s">
        <v>3011</v>
      </c>
      <c r="H4205" s="21">
        <v>12685</v>
      </c>
      <c r="I4205" s="23" t="s">
        <v>71</v>
      </c>
      <c r="J4205" s="23" t="s">
        <v>27540</v>
      </c>
      <c r="K4205" s="23" t="s">
        <v>27570</v>
      </c>
      <c r="L4205" s="23" t="s">
        <v>210</v>
      </c>
      <c r="M4205" s="21">
        <v>22</v>
      </c>
      <c r="N4205" s="21">
        <v>1</v>
      </c>
      <c r="O4205" s="23" t="s">
        <v>217</v>
      </c>
      <c r="P4205" s="23" t="s">
        <v>241</v>
      </c>
      <c r="Q4205" s="23" t="s">
        <v>242</v>
      </c>
      <c r="R4205" s="23" t="s">
        <v>242</v>
      </c>
      <c r="S4205" s="23" t="s">
        <v>2899</v>
      </c>
      <c r="T4205" s="22">
        <v>8427446</v>
      </c>
      <c r="U4205" s="22">
        <v>755886</v>
      </c>
      <c r="V4205" s="21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13</v>
      </c>
      <c r="E4206" s="21" t="s">
        <v>27522</v>
      </c>
      <c r="F4206" s="23" t="s">
        <v>6685</v>
      </c>
      <c r="G4206" s="23" t="s">
        <v>3011</v>
      </c>
      <c r="H4206" s="21">
        <v>12685</v>
      </c>
      <c r="I4206" s="23" t="s">
        <v>71</v>
      </c>
      <c r="J4206" s="23" t="s">
        <v>27540</v>
      </c>
      <c r="K4206" s="23" t="s">
        <v>27570</v>
      </c>
      <c r="L4206" s="23" t="s">
        <v>210</v>
      </c>
      <c r="M4206" s="21">
        <v>22</v>
      </c>
      <c r="N4206" s="21">
        <v>1</v>
      </c>
      <c r="O4206" s="23" t="s">
        <v>217</v>
      </c>
      <c r="P4206" s="23" t="s">
        <v>241</v>
      </c>
      <c r="Q4206" s="23" t="s">
        <v>473</v>
      </c>
      <c r="R4206" s="23" t="s">
        <v>473</v>
      </c>
      <c r="S4206" s="23" t="s">
        <v>2899</v>
      </c>
      <c r="T4206" s="22">
        <v>0</v>
      </c>
      <c r="U4206" s="22">
        <v>0</v>
      </c>
      <c r="V4206" s="21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13</v>
      </c>
      <c r="E4207" s="21">
        <v>2</v>
      </c>
      <c r="F4207" s="23" t="s">
        <v>6687</v>
      </c>
      <c r="G4207" s="23" t="s">
        <v>569</v>
      </c>
      <c r="H4207" s="21">
        <v>814</v>
      </c>
      <c r="I4207" s="23" t="s">
        <v>49</v>
      </c>
      <c r="J4207" s="23" t="s">
        <v>27533</v>
      </c>
      <c r="K4207" s="23" t="s">
        <v>27570</v>
      </c>
      <c r="L4207" s="23" t="s">
        <v>210</v>
      </c>
      <c r="M4207" s="21">
        <v>22</v>
      </c>
      <c r="N4207" s="21">
        <v>1</v>
      </c>
      <c r="O4207" s="23" t="s">
        <v>217</v>
      </c>
      <c r="P4207" s="23" t="s">
        <v>241</v>
      </c>
      <c r="Q4207" s="23" t="s">
        <v>316</v>
      </c>
      <c r="R4207" s="23" t="s">
        <v>316</v>
      </c>
      <c r="S4207" s="23" t="s">
        <v>2899</v>
      </c>
      <c r="T4207" s="22">
        <v>0</v>
      </c>
      <c r="U4207" s="22">
        <v>8767134</v>
      </c>
      <c r="V4207" s="21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13</v>
      </c>
      <c r="E4208" s="21">
        <v>1</v>
      </c>
      <c r="F4208" s="23" t="s">
        <v>6687</v>
      </c>
      <c r="G4208" s="23" t="s">
        <v>569</v>
      </c>
      <c r="H4208" s="21">
        <v>814</v>
      </c>
      <c r="I4208" s="23" t="s">
        <v>49</v>
      </c>
      <c r="J4208" s="23" t="s">
        <v>27533</v>
      </c>
      <c r="K4208" s="23" t="s">
        <v>27570</v>
      </c>
      <c r="L4208" s="23" t="s">
        <v>210</v>
      </c>
      <c r="M4208" s="21">
        <v>22</v>
      </c>
      <c r="N4208" s="21">
        <v>1</v>
      </c>
      <c r="O4208" s="23" t="s">
        <v>217</v>
      </c>
      <c r="P4208" s="23" t="s">
        <v>241</v>
      </c>
      <c r="Q4208" s="23" t="s">
        <v>316</v>
      </c>
      <c r="R4208" s="23" t="s">
        <v>316</v>
      </c>
      <c r="S4208" s="23" t="s">
        <v>2899</v>
      </c>
      <c r="T4208" s="22">
        <v>0</v>
      </c>
      <c r="U4208" s="22">
        <v>5556563</v>
      </c>
      <c r="V4208" s="21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13</v>
      </c>
      <c r="E4209" s="21" t="s">
        <v>27522</v>
      </c>
      <c r="F4209" s="23" t="s">
        <v>6691</v>
      </c>
      <c r="G4209" s="23" t="s">
        <v>2254</v>
      </c>
      <c r="H4209" s="21">
        <v>11241</v>
      </c>
      <c r="I4209" s="23" t="s">
        <v>64</v>
      </c>
      <c r="J4209" s="23" t="s">
        <v>27533</v>
      </c>
      <c r="K4209" s="23" t="s">
        <v>27570</v>
      </c>
      <c r="L4209" s="23" t="s">
        <v>210</v>
      </c>
      <c r="M4209" s="21">
        <v>22</v>
      </c>
      <c r="N4209" s="21">
        <v>1</v>
      </c>
      <c r="O4209" s="23" t="s">
        <v>217</v>
      </c>
      <c r="P4209" s="23" t="s">
        <v>266</v>
      </c>
      <c r="Q4209" s="23" t="s">
        <v>218</v>
      </c>
      <c r="R4209" s="23" t="s">
        <v>218</v>
      </c>
      <c r="S4209" s="23" t="s">
        <v>2899</v>
      </c>
      <c r="T4209" s="22">
        <v>118473</v>
      </c>
      <c r="U4209" s="22">
        <v>8746</v>
      </c>
      <c r="V4209" s="21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13</v>
      </c>
      <c r="E4210" s="21" t="s">
        <v>27522</v>
      </c>
      <c r="F4210" s="23" t="s">
        <v>6691</v>
      </c>
      <c r="G4210" s="23" t="s">
        <v>2254</v>
      </c>
      <c r="H4210" s="21">
        <v>11241</v>
      </c>
      <c r="I4210" s="23" t="s">
        <v>64</v>
      </c>
      <c r="J4210" s="23" t="s">
        <v>27533</v>
      </c>
      <c r="K4210" s="23" t="s">
        <v>27570</v>
      </c>
      <c r="L4210" s="23" t="s">
        <v>210</v>
      </c>
      <c r="M4210" s="21">
        <v>22</v>
      </c>
      <c r="N4210" s="21">
        <v>1</v>
      </c>
      <c r="O4210" s="23" t="s">
        <v>217</v>
      </c>
      <c r="P4210" s="23" t="s">
        <v>241</v>
      </c>
      <c r="Q4210" s="23" t="s">
        <v>242</v>
      </c>
      <c r="R4210" s="23" t="s">
        <v>242</v>
      </c>
      <c r="S4210" s="23" t="s">
        <v>2899</v>
      </c>
      <c r="T4210" s="22">
        <v>3921772</v>
      </c>
      <c r="U4210" s="22">
        <v>362690</v>
      </c>
      <c r="V4210" s="21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13</v>
      </c>
      <c r="E4211" s="21" t="s">
        <v>27522</v>
      </c>
      <c r="F4211" s="23" t="s">
        <v>6691</v>
      </c>
      <c r="G4211" s="23" t="s">
        <v>2254</v>
      </c>
      <c r="H4211" s="21">
        <v>11241</v>
      </c>
      <c r="I4211" s="23" t="s">
        <v>64</v>
      </c>
      <c r="J4211" s="23" t="s">
        <v>27533</v>
      </c>
      <c r="K4211" s="23" t="s">
        <v>27570</v>
      </c>
      <c r="L4211" s="23" t="s">
        <v>210</v>
      </c>
      <c r="M4211" s="21">
        <v>22</v>
      </c>
      <c r="N4211" s="21">
        <v>1</v>
      </c>
      <c r="O4211" s="23" t="s">
        <v>217</v>
      </c>
      <c r="P4211" s="23" t="s">
        <v>241</v>
      </c>
      <c r="Q4211" s="23" t="s">
        <v>473</v>
      </c>
      <c r="R4211" s="23" t="s">
        <v>473</v>
      </c>
      <c r="S4211" s="23" t="s">
        <v>2899</v>
      </c>
      <c r="T4211" s="22">
        <v>0</v>
      </c>
      <c r="U4211" s="22">
        <v>0</v>
      </c>
      <c r="V4211" s="21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13</v>
      </c>
      <c r="E4212" s="21" t="s">
        <v>27522</v>
      </c>
      <c r="F4212" s="23" t="s">
        <v>6695</v>
      </c>
      <c r="G4212" s="23" t="s">
        <v>3953</v>
      </c>
      <c r="H4212" s="21">
        <v>15474</v>
      </c>
      <c r="I4212" s="23" t="s">
        <v>82</v>
      </c>
      <c r="J4212" s="23" t="s">
        <v>27533</v>
      </c>
      <c r="K4212" s="23" t="s">
        <v>27569</v>
      </c>
      <c r="L4212" s="23" t="s">
        <v>210</v>
      </c>
      <c r="M4212" s="21">
        <v>22</v>
      </c>
      <c r="N4212" s="21">
        <v>1</v>
      </c>
      <c r="O4212" s="23" t="s">
        <v>217</v>
      </c>
      <c r="P4212" s="23" t="s">
        <v>51</v>
      </c>
      <c r="Q4212" s="23" t="s">
        <v>242</v>
      </c>
      <c r="R4212" s="23" t="s">
        <v>242</v>
      </c>
      <c r="S4212" s="23" t="s">
        <v>610</v>
      </c>
      <c r="T4212" s="22">
        <v>0</v>
      </c>
      <c r="U4212" s="22">
        <v>108101</v>
      </c>
      <c r="V4212" s="21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13</v>
      </c>
      <c r="E4213" s="21" t="s">
        <v>27522</v>
      </c>
      <c r="F4213" s="23" t="s">
        <v>6695</v>
      </c>
      <c r="G4213" s="23" t="s">
        <v>3953</v>
      </c>
      <c r="H4213" s="21">
        <v>15474</v>
      </c>
      <c r="I4213" s="23" t="s">
        <v>82</v>
      </c>
      <c r="J4213" s="23" t="s">
        <v>27533</v>
      </c>
      <c r="K4213" s="23" t="s">
        <v>27569</v>
      </c>
      <c r="L4213" s="23" t="s">
        <v>210</v>
      </c>
      <c r="M4213" s="21">
        <v>22</v>
      </c>
      <c r="N4213" s="21">
        <v>1</v>
      </c>
      <c r="O4213" s="23" t="s">
        <v>217</v>
      </c>
      <c r="P4213" s="23" t="s">
        <v>53</v>
      </c>
      <c r="Q4213" s="23" t="s">
        <v>218</v>
      </c>
      <c r="R4213" s="23" t="s">
        <v>218</v>
      </c>
      <c r="S4213" s="23" t="s">
        <v>610</v>
      </c>
      <c r="T4213" s="22">
        <v>0</v>
      </c>
      <c r="U4213" s="22">
        <v>0</v>
      </c>
      <c r="V4213" s="21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13</v>
      </c>
      <c r="E4214" s="21" t="s">
        <v>27522</v>
      </c>
      <c r="F4214" s="23" t="s">
        <v>6695</v>
      </c>
      <c r="G4214" s="23" t="s">
        <v>3953</v>
      </c>
      <c r="H4214" s="21">
        <v>15474</v>
      </c>
      <c r="I4214" s="23" t="s">
        <v>82</v>
      </c>
      <c r="J4214" s="23" t="s">
        <v>27533</v>
      </c>
      <c r="K4214" s="23" t="s">
        <v>27569</v>
      </c>
      <c r="L4214" s="23" t="s">
        <v>210</v>
      </c>
      <c r="M4214" s="21">
        <v>22</v>
      </c>
      <c r="N4214" s="21">
        <v>1</v>
      </c>
      <c r="O4214" s="23" t="s">
        <v>217</v>
      </c>
      <c r="P4214" s="23" t="s">
        <v>53</v>
      </c>
      <c r="Q4214" s="23" t="s">
        <v>242</v>
      </c>
      <c r="R4214" s="23" t="s">
        <v>242</v>
      </c>
      <c r="S4214" s="23" t="s">
        <v>610</v>
      </c>
      <c r="T4214" s="22">
        <v>2690276</v>
      </c>
      <c r="U4214" s="22">
        <v>176754</v>
      </c>
      <c r="V4214" s="21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13</v>
      </c>
      <c r="E4215" s="21" t="s">
        <v>27522</v>
      </c>
      <c r="F4215" s="23" t="s">
        <v>6700</v>
      </c>
      <c r="G4215" s="23" t="s">
        <v>4415</v>
      </c>
      <c r="H4215" s="21">
        <v>55983</v>
      </c>
      <c r="I4215" s="23" t="s">
        <v>89</v>
      </c>
      <c r="J4215" s="23" t="s">
        <v>27533</v>
      </c>
      <c r="K4215" s="23" t="s">
        <v>27571</v>
      </c>
      <c r="L4215" s="23" t="s">
        <v>210</v>
      </c>
      <c r="M4215" s="21">
        <v>22</v>
      </c>
      <c r="N4215" s="21">
        <v>2</v>
      </c>
      <c r="O4215" s="23" t="s">
        <v>27524</v>
      </c>
      <c r="P4215" s="23" t="s">
        <v>506</v>
      </c>
      <c r="Q4215" s="23" t="s">
        <v>507</v>
      </c>
      <c r="R4215" s="23" t="s">
        <v>1614</v>
      </c>
      <c r="S4215" s="23" t="s">
        <v>27557</v>
      </c>
      <c r="T4215" s="22">
        <v>0</v>
      </c>
      <c r="U4215" s="22">
        <v>-15401</v>
      </c>
      <c r="V4215" s="21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13</v>
      </c>
      <c r="E4216" s="21" t="s">
        <v>27522</v>
      </c>
      <c r="F4216" s="23" t="s">
        <v>6700</v>
      </c>
      <c r="G4216" s="23" t="s">
        <v>4415</v>
      </c>
      <c r="H4216" s="21">
        <v>55983</v>
      </c>
      <c r="I4216" s="23" t="s">
        <v>89</v>
      </c>
      <c r="J4216" s="23" t="s">
        <v>27533</v>
      </c>
      <c r="K4216" s="23" t="s">
        <v>27571</v>
      </c>
      <c r="L4216" s="23" t="s">
        <v>210</v>
      </c>
      <c r="M4216" s="21">
        <v>22</v>
      </c>
      <c r="N4216" s="21">
        <v>2</v>
      </c>
      <c r="O4216" s="23" t="s">
        <v>27524</v>
      </c>
      <c r="P4216" s="23" t="s">
        <v>266</v>
      </c>
      <c r="Q4216" s="23" t="s">
        <v>218</v>
      </c>
      <c r="R4216" s="23" t="s">
        <v>218</v>
      </c>
      <c r="S4216" s="23" t="s">
        <v>27557</v>
      </c>
      <c r="T4216" s="22">
        <v>53349</v>
      </c>
      <c r="U4216" s="22">
        <v>3988.04</v>
      </c>
      <c r="V4216" s="21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13</v>
      </c>
      <c r="E4217" s="21" t="s">
        <v>27522</v>
      </c>
      <c r="F4217" s="23" t="s">
        <v>6700</v>
      </c>
      <c r="G4217" s="23" t="s">
        <v>4415</v>
      </c>
      <c r="H4217" s="21">
        <v>55983</v>
      </c>
      <c r="I4217" s="23" t="s">
        <v>89</v>
      </c>
      <c r="J4217" s="23" t="s">
        <v>27533</v>
      </c>
      <c r="K4217" s="23" t="s">
        <v>27571</v>
      </c>
      <c r="L4217" s="23" t="s">
        <v>210</v>
      </c>
      <c r="M4217" s="21">
        <v>22</v>
      </c>
      <c r="N4217" s="21">
        <v>2</v>
      </c>
      <c r="O4217" s="23" t="s">
        <v>27524</v>
      </c>
      <c r="P4217" s="23" t="s">
        <v>266</v>
      </c>
      <c r="Q4217" s="23" t="s">
        <v>242</v>
      </c>
      <c r="R4217" s="23" t="s">
        <v>242</v>
      </c>
      <c r="S4217" s="23" t="s">
        <v>27557</v>
      </c>
      <c r="T4217" s="22">
        <v>1009104</v>
      </c>
      <c r="U4217" s="22">
        <v>75432.960999999996</v>
      </c>
      <c r="V4217" s="21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13</v>
      </c>
      <c r="E4218" s="21" t="s">
        <v>27522</v>
      </c>
      <c r="F4218" s="23" t="s">
        <v>6702</v>
      </c>
      <c r="G4218" s="23" t="s">
        <v>803</v>
      </c>
      <c r="H4218" s="21">
        <v>14354</v>
      </c>
      <c r="I4218" s="23" t="s">
        <v>96</v>
      </c>
      <c r="J4218" s="23" t="s">
        <v>27535</v>
      </c>
      <c r="K4218" s="23" t="s">
        <v>7520</v>
      </c>
      <c r="L4218" s="23" t="s">
        <v>210</v>
      </c>
      <c r="M4218" s="21">
        <v>22</v>
      </c>
      <c r="N4218" s="21">
        <v>1</v>
      </c>
      <c r="O4218" s="23" t="s">
        <v>217</v>
      </c>
      <c r="P4218" s="23" t="s">
        <v>241</v>
      </c>
      <c r="Q4218" s="23" t="s">
        <v>218</v>
      </c>
      <c r="R4218" s="23" t="s">
        <v>218</v>
      </c>
      <c r="S4218" s="23" t="s">
        <v>27581</v>
      </c>
      <c r="T4218" s="22">
        <v>100503</v>
      </c>
      <c r="U4218" s="22">
        <v>9318.9529999999995</v>
      </c>
      <c r="V4218" s="21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13</v>
      </c>
      <c r="E4219" s="21" t="s">
        <v>27522</v>
      </c>
      <c r="F4219" s="23" t="s">
        <v>6702</v>
      </c>
      <c r="G4219" s="23" t="s">
        <v>803</v>
      </c>
      <c r="H4219" s="21">
        <v>14354</v>
      </c>
      <c r="I4219" s="23" t="s">
        <v>96</v>
      </c>
      <c r="J4219" s="23" t="s">
        <v>27535</v>
      </c>
      <c r="K4219" s="23" t="s">
        <v>7520</v>
      </c>
      <c r="L4219" s="23" t="s">
        <v>210</v>
      </c>
      <c r="M4219" s="21">
        <v>22</v>
      </c>
      <c r="N4219" s="21">
        <v>1</v>
      </c>
      <c r="O4219" s="23" t="s">
        <v>217</v>
      </c>
      <c r="P4219" s="23" t="s">
        <v>241</v>
      </c>
      <c r="Q4219" s="23" t="s">
        <v>338</v>
      </c>
      <c r="R4219" s="23" t="s">
        <v>27536</v>
      </c>
      <c r="S4219" s="23" t="s">
        <v>27581</v>
      </c>
      <c r="T4219" s="22">
        <v>114819076</v>
      </c>
      <c r="U4219" s="22">
        <v>10652700</v>
      </c>
      <c r="V4219" s="21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13</v>
      </c>
      <c r="E4220" s="21" t="s">
        <v>27522</v>
      </c>
      <c r="F4220" s="23" t="s">
        <v>6704</v>
      </c>
      <c r="G4220" s="23" t="s">
        <v>1013</v>
      </c>
      <c r="H4220" s="21">
        <v>15466</v>
      </c>
      <c r="I4220" s="23" t="s">
        <v>52</v>
      </c>
      <c r="J4220" s="23" t="s">
        <v>27535</v>
      </c>
      <c r="K4220" s="23" t="s">
        <v>7520</v>
      </c>
      <c r="L4220" s="23" t="s">
        <v>210</v>
      </c>
      <c r="M4220" s="21">
        <v>22</v>
      </c>
      <c r="N4220" s="21">
        <v>1</v>
      </c>
      <c r="O4220" s="23" t="s">
        <v>217</v>
      </c>
      <c r="P4220" s="23" t="s">
        <v>266</v>
      </c>
      <c r="Q4220" s="23" t="s">
        <v>218</v>
      </c>
      <c r="R4220" s="23" t="s">
        <v>218</v>
      </c>
      <c r="S4220" s="23" t="s">
        <v>27552</v>
      </c>
      <c r="T4220" s="22">
        <v>17935</v>
      </c>
      <c r="U4220" s="22">
        <v>1178.2929999999999</v>
      </c>
      <c r="V4220" s="21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13</v>
      </c>
      <c r="E4221" s="21" t="s">
        <v>27522</v>
      </c>
      <c r="F4221" s="23" t="s">
        <v>6704</v>
      </c>
      <c r="G4221" s="23" t="s">
        <v>1013</v>
      </c>
      <c r="H4221" s="21">
        <v>15466</v>
      </c>
      <c r="I4221" s="23" t="s">
        <v>52</v>
      </c>
      <c r="J4221" s="23" t="s">
        <v>27535</v>
      </c>
      <c r="K4221" s="23" t="s">
        <v>7520</v>
      </c>
      <c r="L4221" s="23" t="s">
        <v>210</v>
      </c>
      <c r="M4221" s="21">
        <v>22</v>
      </c>
      <c r="N4221" s="21">
        <v>1</v>
      </c>
      <c r="O4221" s="23" t="s">
        <v>217</v>
      </c>
      <c r="P4221" s="23" t="s">
        <v>266</v>
      </c>
      <c r="Q4221" s="23" t="s">
        <v>242</v>
      </c>
      <c r="R4221" s="23" t="s">
        <v>242</v>
      </c>
      <c r="S4221" s="23" t="s">
        <v>27552</v>
      </c>
      <c r="T4221" s="22">
        <v>53726</v>
      </c>
      <c r="U4221" s="22">
        <v>3529.7069999999999</v>
      </c>
      <c r="V4221" s="21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13</v>
      </c>
      <c r="E4222" s="21" t="s">
        <v>27522</v>
      </c>
      <c r="F4222" s="23" t="s">
        <v>6705</v>
      </c>
      <c r="G4222" s="23" t="s">
        <v>432</v>
      </c>
      <c r="H4222" s="21">
        <v>16572</v>
      </c>
      <c r="I4222" s="23" t="s">
        <v>50</v>
      </c>
      <c r="J4222" s="23" t="s">
        <v>27535</v>
      </c>
      <c r="K4222" s="23" t="s">
        <v>7520</v>
      </c>
      <c r="L4222" s="23" t="s">
        <v>210</v>
      </c>
      <c r="M4222" s="21">
        <v>22</v>
      </c>
      <c r="N4222" s="21">
        <v>1</v>
      </c>
      <c r="O4222" s="23" t="s">
        <v>217</v>
      </c>
      <c r="P4222" s="23" t="s">
        <v>51</v>
      </c>
      <c r="Q4222" s="23" t="s">
        <v>242</v>
      </c>
      <c r="R4222" s="23" t="s">
        <v>242</v>
      </c>
      <c r="S4222" s="23" t="s">
        <v>21554</v>
      </c>
      <c r="T4222" s="22">
        <v>2719877</v>
      </c>
      <c r="U4222" s="22">
        <v>1244360</v>
      </c>
      <c r="V4222" s="21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13</v>
      </c>
      <c r="E4223" s="21" t="s">
        <v>27522</v>
      </c>
      <c r="F4223" s="23" t="s">
        <v>6705</v>
      </c>
      <c r="G4223" s="23" t="s">
        <v>432</v>
      </c>
      <c r="H4223" s="21">
        <v>16572</v>
      </c>
      <c r="I4223" s="23" t="s">
        <v>50</v>
      </c>
      <c r="J4223" s="23" t="s">
        <v>27535</v>
      </c>
      <c r="K4223" s="23" t="s">
        <v>7520</v>
      </c>
      <c r="L4223" s="23" t="s">
        <v>210</v>
      </c>
      <c r="M4223" s="21">
        <v>22</v>
      </c>
      <c r="N4223" s="21">
        <v>1</v>
      </c>
      <c r="O4223" s="23" t="s">
        <v>217</v>
      </c>
      <c r="P4223" s="23" t="s">
        <v>456</v>
      </c>
      <c r="Q4223" s="23" t="s">
        <v>242</v>
      </c>
      <c r="R4223" s="23" t="s">
        <v>242</v>
      </c>
      <c r="S4223" s="23" t="s">
        <v>21554</v>
      </c>
      <c r="T4223" s="22">
        <v>5858804</v>
      </c>
      <c r="U4223" s="22">
        <v>659296</v>
      </c>
      <c r="V4223" s="21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13</v>
      </c>
      <c r="E4224" s="21" t="s">
        <v>27522</v>
      </c>
      <c r="F4224" s="23" t="s">
        <v>6705</v>
      </c>
      <c r="G4224" s="23" t="s">
        <v>432</v>
      </c>
      <c r="H4224" s="21">
        <v>16572</v>
      </c>
      <c r="I4224" s="23" t="s">
        <v>50</v>
      </c>
      <c r="J4224" s="23" t="s">
        <v>27535</v>
      </c>
      <c r="K4224" s="23" t="s">
        <v>7520</v>
      </c>
      <c r="L4224" s="23" t="s">
        <v>210</v>
      </c>
      <c r="M4224" s="21">
        <v>22</v>
      </c>
      <c r="N4224" s="21">
        <v>1</v>
      </c>
      <c r="O4224" s="23" t="s">
        <v>217</v>
      </c>
      <c r="P4224" s="23" t="s">
        <v>53</v>
      </c>
      <c r="Q4224" s="23" t="s">
        <v>242</v>
      </c>
      <c r="R4224" s="23" t="s">
        <v>242</v>
      </c>
      <c r="S4224" s="23" t="s">
        <v>21554</v>
      </c>
      <c r="T4224" s="22">
        <v>20827821</v>
      </c>
      <c r="U4224" s="22">
        <v>1803467</v>
      </c>
      <c r="V4224" s="21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13</v>
      </c>
      <c r="E4225" s="21" t="s">
        <v>27522</v>
      </c>
      <c r="F4225" s="23" t="s">
        <v>6713</v>
      </c>
      <c r="G4225" s="23" t="s">
        <v>803</v>
      </c>
      <c r="H4225" s="21">
        <v>14354</v>
      </c>
      <c r="I4225" s="23" t="s">
        <v>90</v>
      </c>
      <c r="J4225" s="23" t="s">
        <v>27535</v>
      </c>
      <c r="K4225" s="23" t="s">
        <v>7520</v>
      </c>
      <c r="L4225" s="23" t="s">
        <v>210</v>
      </c>
      <c r="M4225" s="21">
        <v>22</v>
      </c>
      <c r="N4225" s="21">
        <v>1</v>
      </c>
      <c r="O4225" s="23" t="s">
        <v>217</v>
      </c>
      <c r="P4225" s="23" t="s">
        <v>241</v>
      </c>
      <c r="Q4225" s="23" t="s">
        <v>246</v>
      </c>
      <c r="R4225" s="23" t="s">
        <v>27536</v>
      </c>
      <c r="S4225" s="23" t="s">
        <v>27581</v>
      </c>
      <c r="T4225" s="22">
        <v>58628396</v>
      </c>
      <c r="U4225" s="22">
        <v>5670150.2000000002</v>
      </c>
      <c r="V4225" s="21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13</v>
      </c>
      <c r="E4226" s="21" t="s">
        <v>27522</v>
      </c>
      <c r="F4226" s="23" t="s">
        <v>6713</v>
      </c>
      <c r="G4226" s="23" t="s">
        <v>803</v>
      </c>
      <c r="H4226" s="21">
        <v>14354</v>
      </c>
      <c r="I4226" s="23" t="s">
        <v>90</v>
      </c>
      <c r="J4226" s="23" t="s">
        <v>27535</v>
      </c>
      <c r="K4226" s="23" t="s">
        <v>7520</v>
      </c>
      <c r="L4226" s="23" t="s">
        <v>210</v>
      </c>
      <c r="M4226" s="21">
        <v>22</v>
      </c>
      <c r="N4226" s="21">
        <v>1</v>
      </c>
      <c r="O4226" s="23" t="s">
        <v>217</v>
      </c>
      <c r="P4226" s="23" t="s">
        <v>241</v>
      </c>
      <c r="Q4226" s="23" t="s">
        <v>218</v>
      </c>
      <c r="R4226" s="23" t="s">
        <v>218</v>
      </c>
      <c r="S4226" s="23" t="s">
        <v>27581</v>
      </c>
      <c r="T4226" s="22">
        <v>30583</v>
      </c>
      <c r="U4226" s="22">
        <v>2964.7629999999999</v>
      </c>
      <c r="V4226" s="21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13</v>
      </c>
      <c r="E4227" s="21" t="s">
        <v>27522</v>
      </c>
      <c r="F4227" s="23" t="s">
        <v>815</v>
      </c>
      <c r="G4227" s="23" t="s">
        <v>4060</v>
      </c>
      <c r="H4227" s="21">
        <v>15248</v>
      </c>
      <c r="I4227" s="23" t="s">
        <v>83</v>
      </c>
      <c r="J4227" s="23" t="s">
        <v>27541</v>
      </c>
      <c r="K4227" s="23" t="s">
        <v>7520</v>
      </c>
      <c r="L4227" s="23" t="s">
        <v>210</v>
      </c>
      <c r="M4227" s="21">
        <v>22</v>
      </c>
      <c r="N4227" s="21">
        <v>1</v>
      </c>
      <c r="O4227" s="23" t="s">
        <v>217</v>
      </c>
      <c r="P4227" s="23" t="s">
        <v>51</v>
      </c>
      <c r="Q4227" s="23" t="s">
        <v>218</v>
      </c>
      <c r="R4227" s="23" t="s">
        <v>218</v>
      </c>
      <c r="S4227" s="23" t="s">
        <v>27558</v>
      </c>
      <c r="T4227" s="22">
        <v>0</v>
      </c>
      <c r="U4227" s="22">
        <v>350.70600000000002</v>
      </c>
      <c r="V4227" s="21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13</v>
      </c>
      <c r="E4228" s="21" t="s">
        <v>27522</v>
      </c>
      <c r="F4228" s="23" t="s">
        <v>815</v>
      </c>
      <c r="G4228" s="23" t="s">
        <v>4060</v>
      </c>
      <c r="H4228" s="21">
        <v>15248</v>
      </c>
      <c r="I4228" s="23" t="s">
        <v>83</v>
      </c>
      <c r="J4228" s="23" t="s">
        <v>27541</v>
      </c>
      <c r="K4228" s="23" t="s">
        <v>7520</v>
      </c>
      <c r="L4228" s="23" t="s">
        <v>210</v>
      </c>
      <c r="M4228" s="21">
        <v>22</v>
      </c>
      <c r="N4228" s="21">
        <v>1</v>
      </c>
      <c r="O4228" s="23" t="s">
        <v>217</v>
      </c>
      <c r="P4228" s="23" t="s">
        <v>51</v>
      </c>
      <c r="Q4228" s="23" t="s">
        <v>242</v>
      </c>
      <c r="R4228" s="23" t="s">
        <v>242</v>
      </c>
      <c r="S4228" s="23" t="s">
        <v>27558</v>
      </c>
      <c r="T4228" s="22">
        <v>0</v>
      </c>
      <c r="U4228" s="22">
        <v>205915.29</v>
      </c>
      <c r="V4228" s="21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13</v>
      </c>
      <c r="E4229" s="21" t="s">
        <v>27522</v>
      </c>
      <c r="F4229" s="23" t="s">
        <v>815</v>
      </c>
      <c r="G4229" s="23" t="s">
        <v>4060</v>
      </c>
      <c r="H4229" s="21">
        <v>15248</v>
      </c>
      <c r="I4229" s="23" t="s">
        <v>83</v>
      </c>
      <c r="J4229" s="23" t="s">
        <v>27541</v>
      </c>
      <c r="K4229" s="23" t="s">
        <v>7520</v>
      </c>
      <c r="L4229" s="23" t="s">
        <v>210</v>
      </c>
      <c r="M4229" s="21">
        <v>22</v>
      </c>
      <c r="N4229" s="21">
        <v>1</v>
      </c>
      <c r="O4229" s="23" t="s">
        <v>217</v>
      </c>
      <c r="P4229" s="23" t="s">
        <v>53</v>
      </c>
      <c r="Q4229" s="23" t="s">
        <v>218</v>
      </c>
      <c r="R4229" s="23" t="s">
        <v>218</v>
      </c>
      <c r="S4229" s="23" t="s">
        <v>27558</v>
      </c>
      <c r="T4229" s="22">
        <v>14699</v>
      </c>
      <c r="U4229" s="22">
        <v>1126.7059999999999</v>
      </c>
      <c r="V4229" s="21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13</v>
      </c>
      <c r="E4230" s="21" t="s">
        <v>27522</v>
      </c>
      <c r="F4230" s="23" t="s">
        <v>815</v>
      </c>
      <c r="G4230" s="23" t="s">
        <v>4060</v>
      </c>
      <c r="H4230" s="21">
        <v>15248</v>
      </c>
      <c r="I4230" s="23" t="s">
        <v>83</v>
      </c>
      <c r="J4230" s="23" t="s">
        <v>27541</v>
      </c>
      <c r="K4230" s="23" t="s">
        <v>7520</v>
      </c>
      <c r="L4230" s="23" t="s">
        <v>210</v>
      </c>
      <c r="M4230" s="21">
        <v>22</v>
      </c>
      <c r="N4230" s="21">
        <v>1</v>
      </c>
      <c r="O4230" s="23" t="s">
        <v>217</v>
      </c>
      <c r="P4230" s="23" t="s">
        <v>53</v>
      </c>
      <c r="Q4230" s="23" t="s">
        <v>242</v>
      </c>
      <c r="R4230" s="23" t="s">
        <v>242</v>
      </c>
      <c r="S4230" s="23" t="s">
        <v>27558</v>
      </c>
      <c r="T4230" s="22">
        <v>8846178</v>
      </c>
      <c r="U4230" s="22">
        <v>662027.29</v>
      </c>
      <c r="V4230" s="21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13</v>
      </c>
      <c r="E4231" s="21" t="s">
        <v>27522</v>
      </c>
      <c r="F4231" s="23" t="s">
        <v>815</v>
      </c>
      <c r="G4231" s="23" t="s">
        <v>4060</v>
      </c>
      <c r="H4231" s="21">
        <v>15248</v>
      </c>
      <c r="I4231" s="23" t="s">
        <v>83</v>
      </c>
      <c r="J4231" s="23" t="s">
        <v>27541</v>
      </c>
      <c r="K4231" s="23" t="s">
        <v>7520</v>
      </c>
      <c r="L4231" s="23" t="s">
        <v>210</v>
      </c>
      <c r="M4231" s="21">
        <v>22</v>
      </c>
      <c r="N4231" s="21">
        <v>1</v>
      </c>
      <c r="O4231" s="23" t="s">
        <v>217</v>
      </c>
      <c r="P4231" s="23" t="s">
        <v>266</v>
      </c>
      <c r="Q4231" s="23" t="s">
        <v>242</v>
      </c>
      <c r="R4231" s="23" t="s">
        <v>242</v>
      </c>
      <c r="S4231" s="23" t="s">
        <v>27558</v>
      </c>
      <c r="T4231" s="22">
        <v>52176</v>
      </c>
      <c r="U4231" s="22">
        <v>3565</v>
      </c>
      <c r="V4231" s="21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13</v>
      </c>
      <c r="E4232" s="21" t="s">
        <v>27522</v>
      </c>
      <c r="F4232" s="23" t="s">
        <v>6718</v>
      </c>
      <c r="G4232" s="23" t="s">
        <v>6717</v>
      </c>
      <c r="H4232" s="21">
        <v>63844</v>
      </c>
      <c r="I4232" s="23" t="s">
        <v>51</v>
      </c>
      <c r="J4232" s="23" t="s">
        <v>27541</v>
      </c>
      <c r="K4232" s="23" t="s">
        <v>7520</v>
      </c>
      <c r="L4232" s="23" t="s">
        <v>210</v>
      </c>
      <c r="M4232" s="21">
        <v>22</v>
      </c>
      <c r="N4232" s="21">
        <v>2</v>
      </c>
      <c r="O4232" s="23" t="s">
        <v>27524</v>
      </c>
      <c r="P4232" s="23" t="s">
        <v>266</v>
      </c>
      <c r="Q4232" s="23" t="s">
        <v>242</v>
      </c>
      <c r="R4232" s="23" t="s">
        <v>242</v>
      </c>
      <c r="S4232" s="23" t="s">
        <v>27549</v>
      </c>
      <c r="T4232" s="22">
        <v>60543</v>
      </c>
      <c r="U4232" s="22">
        <v>4348</v>
      </c>
      <c r="V4232" s="21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13</v>
      </c>
      <c r="E4233" s="21" t="s">
        <v>27522</v>
      </c>
      <c r="F4233" s="23" t="s">
        <v>6723</v>
      </c>
      <c r="G4233" s="23" t="s">
        <v>1446</v>
      </c>
      <c r="H4233" s="21">
        <v>8287</v>
      </c>
      <c r="I4233" s="23" t="s">
        <v>57</v>
      </c>
      <c r="J4233" s="23" t="s">
        <v>27545</v>
      </c>
      <c r="K4233" s="23" t="s">
        <v>210</v>
      </c>
      <c r="L4233" s="23" t="s">
        <v>210</v>
      </c>
      <c r="M4233" s="21">
        <v>22</v>
      </c>
      <c r="N4233" s="21">
        <v>1</v>
      </c>
      <c r="O4233" s="23" t="s">
        <v>217</v>
      </c>
      <c r="P4233" s="23" t="s">
        <v>51</v>
      </c>
      <c r="Q4233" s="23" t="s">
        <v>218</v>
      </c>
      <c r="R4233" s="23" t="s">
        <v>218</v>
      </c>
      <c r="S4233" s="23" t="s">
        <v>210</v>
      </c>
      <c r="T4233" s="22">
        <v>0</v>
      </c>
      <c r="U4233" s="22">
        <v>53172</v>
      </c>
      <c r="V4233" s="21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13</v>
      </c>
      <c r="E4234" s="21" t="s">
        <v>27522</v>
      </c>
      <c r="F4234" s="23" t="s">
        <v>6723</v>
      </c>
      <c r="G4234" s="23" t="s">
        <v>1446</v>
      </c>
      <c r="H4234" s="21">
        <v>8287</v>
      </c>
      <c r="I4234" s="23" t="s">
        <v>57</v>
      </c>
      <c r="J4234" s="23" t="s">
        <v>27545</v>
      </c>
      <c r="K4234" s="23" t="s">
        <v>210</v>
      </c>
      <c r="L4234" s="23" t="s">
        <v>210</v>
      </c>
      <c r="M4234" s="21">
        <v>22</v>
      </c>
      <c r="N4234" s="21">
        <v>1</v>
      </c>
      <c r="O4234" s="23" t="s">
        <v>217</v>
      </c>
      <c r="P4234" s="23" t="s">
        <v>53</v>
      </c>
      <c r="Q4234" s="23" t="s">
        <v>218</v>
      </c>
      <c r="R4234" s="23" t="s">
        <v>218</v>
      </c>
      <c r="S4234" s="23" t="s">
        <v>210</v>
      </c>
      <c r="T4234" s="22">
        <v>2649980</v>
      </c>
      <c r="U4234" s="22">
        <v>216954</v>
      </c>
      <c r="V4234" s="21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13</v>
      </c>
      <c r="E4235" s="21" t="s">
        <v>27522</v>
      </c>
      <c r="F4235" s="23" t="s">
        <v>6723</v>
      </c>
      <c r="G4235" s="23" t="s">
        <v>1446</v>
      </c>
      <c r="H4235" s="21">
        <v>8287</v>
      </c>
      <c r="I4235" s="23" t="s">
        <v>57</v>
      </c>
      <c r="J4235" s="23" t="s">
        <v>27545</v>
      </c>
      <c r="K4235" s="23" t="s">
        <v>210</v>
      </c>
      <c r="L4235" s="23" t="s">
        <v>210</v>
      </c>
      <c r="M4235" s="21">
        <v>22</v>
      </c>
      <c r="N4235" s="21">
        <v>1</v>
      </c>
      <c r="O4235" s="23" t="s">
        <v>217</v>
      </c>
      <c r="P4235" s="23" t="s">
        <v>266</v>
      </c>
      <c r="Q4235" s="23" t="s">
        <v>218</v>
      </c>
      <c r="R4235" s="23" t="s">
        <v>218</v>
      </c>
      <c r="S4235" s="23" t="s">
        <v>210</v>
      </c>
      <c r="T4235" s="22">
        <v>230821</v>
      </c>
      <c r="U4235" s="22">
        <v>13563</v>
      </c>
      <c r="V4235" s="21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13</v>
      </c>
      <c r="E4236" s="21" t="s">
        <v>27522</v>
      </c>
      <c r="F4236" s="23" t="s">
        <v>6723</v>
      </c>
      <c r="G4236" s="23" t="s">
        <v>1446</v>
      </c>
      <c r="H4236" s="21">
        <v>8287</v>
      </c>
      <c r="I4236" s="23" t="s">
        <v>57</v>
      </c>
      <c r="J4236" s="23" t="s">
        <v>27545</v>
      </c>
      <c r="K4236" s="23" t="s">
        <v>210</v>
      </c>
      <c r="L4236" s="23" t="s">
        <v>210</v>
      </c>
      <c r="M4236" s="21">
        <v>22</v>
      </c>
      <c r="N4236" s="21">
        <v>1</v>
      </c>
      <c r="O4236" s="23" t="s">
        <v>217</v>
      </c>
      <c r="P4236" s="23" t="s">
        <v>209</v>
      </c>
      <c r="Q4236" s="23" t="s">
        <v>218</v>
      </c>
      <c r="R4236" s="23" t="s">
        <v>218</v>
      </c>
      <c r="S4236" s="23" t="s">
        <v>210</v>
      </c>
      <c r="T4236" s="22">
        <v>17430</v>
      </c>
      <c r="U4236" s="22">
        <v>1683</v>
      </c>
      <c r="V4236" s="21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13</v>
      </c>
      <c r="E4237" s="21" t="s">
        <v>27522</v>
      </c>
      <c r="F4237" s="23" t="s">
        <v>6725</v>
      </c>
      <c r="G4237" s="23" t="s">
        <v>6724</v>
      </c>
      <c r="H4237" s="21">
        <v>17834</v>
      </c>
      <c r="I4237" s="23" t="s">
        <v>52</v>
      </c>
      <c r="J4237" s="23" t="s">
        <v>27535</v>
      </c>
      <c r="K4237" s="23" t="s">
        <v>7520</v>
      </c>
      <c r="L4237" s="23" t="s">
        <v>210</v>
      </c>
      <c r="M4237" s="21">
        <v>22</v>
      </c>
      <c r="N4237" s="21">
        <v>1</v>
      </c>
      <c r="O4237" s="23" t="s">
        <v>217</v>
      </c>
      <c r="P4237" s="23" t="s">
        <v>209</v>
      </c>
      <c r="Q4237" s="23" t="s">
        <v>218</v>
      </c>
      <c r="R4237" s="23" t="s">
        <v>218</v>
      </c>
      <c r="S4237" s="23" t="s">
        <v>27563</v>
      </c>
      <c r="T4237" s="22">
        <v>0</v>
      </c>
      <c r="U4237" s="22">
        <v>0</v>
      </c>
      <c r="V4237" s="21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13</v>
      </c>
      <c r="E4238" s="21" t="s">
        <v>27522</v>
      </c>
      <c r="F4238" s="23" t="s">
        <v>6725</v>
      </c>
      <c r="G4238" s="23" t="s">
        <v>6724</v>
      </c>
      <c r="H4238" s="21">
        <v>17834</v>
      </c>
      <c r="I4238" s="23" t="s">
        <v>52</v>
      </c>
      <c r="J4238" s="23" t="s">
        <v>27535</v>
      </c>
      <c r="K4238" s="23" t="s">
        <v>7520</v>
      </c>
      <c r="L4238" s="23" t="s">
        <v>210</v>
      </c>
      <c r="M4238" s="21">
        <v>22</v>
      </c>
      <c r="N4238" s="21">
        <v>1</v>
      </c>
      <c r="O4238" s="23" t="s">
        <v>217</v>
      </c>
      <c r="P4238" s="23" t="s">
        <v>209</v>
      </c>
      <c r="Q4238" s="23" t="s">
        <v>242</v>
      </c>
      <c r="R4238" s="23" t="s">
        <v>242</v>
      </c>
      <c r="S4238" s="23" t="s">
        <v>27563</v>
      </c>
      <c r="T4238" s="22">
        <v>0</v>
      </c>
      <c r="U4238" s="22">
        <v>0</v>
      </c>
      <c r="V4238" s="21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13</v>
      </c>
      <c r="E4239" s="21" t="s">
        <v>27522</v>
      </c>
      <c r="F4239" s="23" t="s">
        <v>6727</v>
      </c>
      <c r="G4239" s="23" t="s">
        <v>6727</v>
      </c>
      <c r="H4239" s="21">
        <v>61135</v>
      </c>
      <c r="I4239" s="23" t="s">
        <v>81</v>
      </c>
      <c r="J4239" s="23" t="s">
        <v>27525</v>
      </c>
      <c r="K4239" s="23" t="s">
        <v>27568</v>
      </c>
      <c r="L4239" s="23" t="s">
        <v>210</v>
      </c>
      <c r="M4239" s="21">
        <v>22</v>
      </c>
      <c r="N4239" s="21">
        <v>2</v>
      </c>
      <c r="O4239" s="23" t="s">
        <v>27524</v>
      </c>
      <c r="P4239" s="23" t="s">
        <v>241</v>
      </c>
      <c r="Q4239" s="23" t="s">
        <v>246</v>
      </c>
      <c r="R4239" s="23" t="s">
        <v>27536</v>
      </c>
      <c r="S4239" s="23" t="s">
        <v>1587</v>
      </c>
      <c r="T4239" s="22">
        <v>126865372</v>
      </c>
      <c r="U4239" s="22">
        <v>11966480</v>
      </c>
      <c r="V4239" s="21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13</v>
      </c>
      <c r="E4240" s="21" t="s">
        <v>27522</v>
      </c>
      <c r="F4240" s="23" t="s">
        <v>6727</v>
      </c>
      <c r="G4240" s="23" t="s">
        <v>6727</v>
      </c>
      <c r="H4240" s="21">
        <v>61135</v>
      </c>
      <c r="I4240" s="23" t="s">
        <v>81</v>
      </c>
      <c r="J4240" s="23" t="s">
        <v>27525</v>
      </c>
      <c r="K4240" s="23" t="s">
        <v>27568</v>
      </c>
      <c r="L4240" s="23" t="s">
        <v>210</v>
      </c>
      <c r="M4240" s="21">
        <v>22</v>
      </c>
      <c r="N4240" s="21">
        <v>2</v>
      </c>
      <c r="O4240" s="23" t="s">
        <v>27524</v>
      </c>
      <c r="P4240" s="23" t="s">
        <v>241</v>
      </c>
      <c r="Q4240" s="23" t="s">
        <v>218</v>
      </c>
      <c r="R4240" s="23" t="s">
        <v>218</v>
      </c>
      <c r="S4240" s="23" t="s">
        <v>1587</v>
      </c>
      <c r="T4240" s="22">
        <v>375399</v>
      </c>
      <c r="U4240" s="22">
        <v>35820.756000000001</v>
      </c>
      <c r="V4240" s="21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13</v>
      </c>
      <c r="E4241" s="21" t="s">
        <v>27522</v>
      </c>
      <c r="F4241" s="23" t="s">
        <v>6727</v>
      </c>
      <c r="G4241" s="23" t="s">
        <v>6727</v>
      </c>
      <c r="H4241" s="21">
        <v>61135</v>
      </c>
      <c r="I4241" s="23" t="s">
        <v>81</v>
      </c>
      <c r="J4241" s="23" t="s">
        <v>27525</v>
      </c>
      <c r="K4241" s="23" t="s">
        <v>27568</v>
      </c>
      <c r="L4241" s="23" t="s">
        <v>210</v>
      </c>
      <c r="M4241" s="21">
        <v>22</v>
      </c>
      <c r="N4241" s="21">
        <v>2</v>
      </c>
      <c r="O4241" s="23" t="s">
        <v>27524</v>
      </c>
      <c r="P4241" s="23" t="s">
        <v>241</v>
      </c>
      <c r="Q4241" s="23" t="s">
        <v>342</v>
      </c>
      <c r="R4241" s="23" t="s">
        <v>27536</v>
      </c>
      <c r="S4241" s="23" t="s">
        <v>1587</v>
      </c>
      <c r="T4241" s="22">
        <v>0</v>
      </c>
      <c r="U4241" s="22">
        <v>0</v>
      </c>
      <c r="V4241" s="21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13</v>
      </c>
      <c r="E4242" s="21" t="s">
        <v>27522</v>
      </c>
      <c r="F4242" s="23" t="s">
        <v>6729</v>
      </c>
      <c r="G4242" s="23" t="s">
        <v>6728</v>
      </c>
      <c r="H4242" s="21">
        <v>7969</v>
      </c>
      <c r="I4242" s="23" t="s">
        <v>69</v>
      </c>
      <c r="J4242" s="23" t="s">
        <v>27526</v>
      </c>
      <c r="K4242" s="23" t="s">
        <v>27569</v>
      </c>
      <c r="L4242" s="23" t="s">
        <v>210</v>
      </c>
      <c r="M4242" s="21">
        <v>22</v>
      </c>
      <c r="N4242" s="21">
        <v>1</v>
      </c>
      <c r="O4242" s="23" t="s">
        <v>217</v>
      </c>
      <c r="P4242" s="23" t="s">
        <v>209</v>
      </c>
      <c r="Q4242" s="23" t="s">
        <v>218</v>
      </c>
      <c r="R4242" s="23" t="s">
        <v>218</v>
      </c>
      <c r="S4242" s="23" t="s">
        <v>2899</v>
      </c>
      <c r="T4242" s="22">
        <v>168</v>
      </c>
      <c r="U4242" s="22">
        <v>17</v>
      </c>
      <c r="V4242" s="21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13</v>
      </c>
      <c r="E4243" s="21" t="s">
        <v>27522</v>
      </c>
      <c r="F4243" s="23" t="s">
        <v>6732</v>
      </c>
      <c r="G4243" s="23" t="s">
        <v>6731</v>
      </c>
      <c r="H4243" s="21">
        <v>18947</v>
      </c>
      <c r="I4243" s="23" t="s">
        <v>58</v>
      </c>
      <c r="J4243" s="23" t="s">
        <v>27526</v>
      </c>
      <c r="K4243" s="23" t="s">
        <v>27569</v>
      </c>
      <c r="L4243" s="23" t="s">
        <v>210</v>
      </c>
      <c r="M4243" s="21">
        <v>22</v>
      </c>
      <c r="N4243" s="21">
        <v>1</v>
      </c>
      <c r="O4243" s="23" t="s">
        <v>217</v>
      </c>
      <c r="P4243" s="23" t="s">
        <v>209</v>
      </c>
      <c r="Q4243" s="23" t="s">
        <v>218</v>
      </c>
      <c r="R4243" s="23" t="s">
        <v>218</v>
      </c>
      <c r="S4243" s="23" t="s">
        <v>2899</v>
      </c>
      <c r="T4243" s="22">
        <v>1229</v>
      </c>
      <c r="U4243" s="22">
        <v>122</v>
      </c>
      <c r="V4243" s="21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13</v>
      </c>
      <c r="E4244" s="21" t="s">
        <v>27522</v>
      </c>
      <c r="F4244" s="23" t="s">
        <v>6732</v>
      </c>
      <c r="G4244" s="23" t="s">
        <v>6731</v>
      </c>
      <c r="H4244" s="21">
        <v>18947</v>
      </c>
      <c r="I4244" s="23" t="s">
        <v>58</v>
      </c>
      <c r="J4244" s="23" t="s">
        <v>27526</v>
      </c>
      <c r="K4244" s="23" t="s">
        <v>27569</v>
      </c>
      <c r="L4244" s="23" t="s">
        <v>210</v>
      </c>
      <c r="M4244" s="21">
        <v>22</v>
      </c>
      <c r="N4244" s="21">
        <v>1</v>
      </c>
      <c r="O4244" s="23" t="s">
        <v>217</v>
      </c>
      <c r="P4244" s="23" t="s">
        <v>209</v>
      </c>
      <c r="Q4244" s="23" t="s">
        <v>242</v>
      </c>
      <c r="R4244" s="23" t="s">
        <v>242</v>
      </c>
      <c r="S4244" s="23" t="s">
        <v>2899</v>
      </c>
      <c r="T4244" s="22">
        <v>0</v>
      </c>
      <c r="U4244" s="22">
        <v>0</v>
      </c>
      <c r="V4244" s="21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13</v>
      </c>
      <c r="E4245" s="21" t="s">
        <v>27522</v>
      </c>
      <c r="F4245" s="23" t="s">
        <v>6734</v>
      </c>
      <c r="G4245" s="23" t="s">
        <v>6733</v>
      </c>
      <c r="H4245" s="21">
        <v>8847</v>
      </c>
      <c r="I4245" s="23" t="s">
        <v>58</v>
      </c>
      <c r="J4245" s="23" t="s">
        <v>27526</v>
      </c>
      <c r="K4245" s="23" t="s">
        <v>27569</v>
      </c>
      <c r="L4245" s="23" t="s">
        <v>210</v>
      </c>
      <c r="M4245" s="21">
        <v>22</v>
      </c>
      <c r="N4245" s="21">
        <v>1</v>
      </c>
      <c r="O4245" s="23" t="s">
        <v>217</v>
      </c>
      <c r="P4245" s="23" t="s">
        <v>209</v>
      </c>
      <c r="Q4245" s="23" t="s">
        <v>218</v>
      </c>
      <c r="R4245" s="23" t="s">
        <v>218</v>
      </c>
      <c r="S4245" s="23" t="s">
        <v>2899</v>
      </c>
      <c r="T4245" s="22">
        <v>261</v>
      </c>
      <c r="U4245" s="22">
        <v>25</v>
      </c>
      <c r="V4245" s="21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13</v>
      </c>
      <c r="E4246" s="21" t="s">
        <v>27522</v>
      </c>
      <c r="F4246" s="23" t="s">
        <v>6736</v>
      </c>
      <c r="G4246" s="23" t="s">
        <v>6735</v>
      </c>
      <c r="H4246" s="21">
        <v>17946</v>
      </c>
      <c r="I4246" s="23" t="s">
        <v>70</v>
      </c>
      <c r="J4246" s="23" t="s">
        <v>27526</v>
      </c>
      <c r="K4246" s="23" t="s">
        <v>27570</v>
      </c>
      <c r="L4246" s="23" t="s">
        <v>210</v>
      </c>
      <c r="M4246" s="21">
        <v>22</v>
      </c>
      <c r="N4246" s="21">
        <v>1</v>
      </c>
      <c r="O4246" s="23" t="s">
        <v>217</v>
      </c>
      <c r="P4246" s="23" t="s">
        <v>209</v>
      </c>
      <c r="Q4246" s="23" t="s">
        <v>218</v>
      </c>
      <c r="R4246" s="23" t="s">
        <v>218</v>
      </c>
      <c r="S4246" s="23" t="s">
        <v>27595</v>
      </c>
      <c r="T4246" s="22">
        <v>0</v>
      </c>
      <c r="U4246" s="22">
        <v>0</v>
      </c>
      <c r="V4246" s="21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13</v>
      </c>
      <c r="E4247" s="21" t="s">
        <v>27522</v>
      </c>
      <c r="F4247" s="23" t="s">
        <v>6736</v>
      </c>
      <c r="G4247" s="23" t="s">
        <v>6735</v>
      </c>
      <c r="H4247" s="21">
        <v>17946</v>
      </c>
      <c r="I4247" s="23" t="s">
        <v>70</v>
      </c>
      <c r="J4247" s="23" t="s">
        <v>27526</v>
      </c>
      <c r="K4247" s="23" t="s">
        <v>27570</v>
      </c>
      <c r="L4247" s="23" t="s">
        <v>210</v>
      </c>
      <c r="M4247" s="21">
        <v>22</v>
      </c>
      <c r="N4247" s="21">
        <v>1</v>
      </c>
      <c r="O4247" s="23" t="s">
        <v>217</v>
      </c>
      <c r="P4247" s="23" t="s">
        <v>209</v>
      </c>
      <c r="Q4247" s="23" t="s">
        <v>242</v>
      </c>
      <c r="R4247" s="23" t="s">
        <v>242</v>
      </c>
      <c r="S4247" s="23" t="s">
        <v>27595</v>
      </c>
      <c r="T4247" s="22">
        <v>0</v>
      </c>
      <c r="U4247" s="22">
        <v>0</v>
      </c>
      <c r="V4247" s="21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13</v>
      </c>
      <c r="E4248" s="21" t="s">
        <v>27522</v>
      </c>
      <c r="F4248" s="23" t="s">
        <v>6738</v>
      </c>
      <c r="G4248" s="23" t="s">
        <v>1042</v>
      </c>
      <c r="H4248" s="21">
        <v>3989</v>
      </c>
      <c r="I4248" s="23" t="s">
        <v>52</v>
      </c>
      <c r="J4248" s="23" t="s">
        <v>27535</v>
      </c>
      <c r="K4248" s="23" t="s">
        <v>7520</v>
      </c>
      <c r="L4248" s="23" t="s">
        <v>210</v>
      </c>
      <c r="M4248" s="21">
        <v>22</v>
      </c>
      <c r="N4248" s="21">
        <v>1</v>
      </c>
      <c r="O4248" s="23" t="s">
        <v>217</v>
      </c>
      <c r="P4248" s="23" t="s">
        <v>266</v>
      </c>
      <c r="Q4248" s="23" t="s">
        <v>242</v>
      </c>
      <c r="R4248" s="23" t="s">
        <v>242</v>
      </c>
      <c r="S4248" s="23" t="s">
        <v>27563</v>
      </c>
      <c r="T4248" s="22">
        <v>34861</v>
      </c>
      <c r="U4248" s="22">
        <v>2278</v>
      </c>
      <c r="V4248" s="21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13</v>
      </c>
      <c r="E4249" s="21" t="s">
        <v>27522</v>
      </c>
      <c r="F4249" s="23" t="s">
        <v>6738</v>
      </c>
      <c r="G4249" s="23" t="s">
        <v>1042</v>
      </c>
      <c r="H4249" s="21">
        <v>3989</v>
      </c>
      <c r="I4249" s="23" t="s">
        <v>52</v>
      </c>
      <c r="J4249" s="23" t="s">
        <v>27535</v>
      </c>
      <c r="K4249" s="23" t="s">
        <v>7520</v>
      </c>
      <c r="L4249" s="23" t="s">
        <v>210</v>
      </c>
      <c r="M4249" s="21">
        <v>22</v>
      </c>
      <c r="N4249" s="21">
        <v>1</v>
      </c>
      <c r="O4249" s="23" t="s">
        <v>217</v>
      </c>
      <c r="P4249" s="23" t="s">
        <v>241</v>
      </c>
      <c r="Q4249" s="23" t="s">
        <v>218</v>
      </c>
      <c r="R4249" s="23" t="s">
        <v>218</v>
      </c>
      <c r="S4249" s="23" t="s">
        <v>27563</v>
      </c>
      <c r="T4249" s="22">
        <v>23636</v>
      </c>
      <c r="U4249" s="22">
        <v>2199.6950000000002</v>
      </c>
      <c r="V4249" s="21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13</v>
      </c>
      <c r="E4250" s="21" t="s">
        <v>27522</v>
      </c>
      <c r="F4250" s="23" t="s">
        <v>6738</v>
      </c>
      <c r="G4250" s="23" t="s">
        <v>1042</v>
      </c>
      <c r="H4250" s="21">
        <v>3989</v>
      </c>
      <c r="I4250" s="23" t="s">
        <v>52</v>
      </c>
      <c r="J4250" s="23" t="s">
        <v>27535</v>
      </c>
      <c r="K4250" s="23" t="s">
        <v>7520</v>
      </c>
      <c r="L4250" s="23" t="s">
        <v>210</v>
      </c>
      <c r="M4250" s="21">
        <v>22</v>
      </c>
      <c r="N4250" s="21">
        <v>1</v>
      </c>
      <c r="O4250" s="23" t="s">
        <v>217</v>
      </c>
      <c r="P4250" s="23" t="s">
        <v>241</v>
      </c>
      <c r="Q4250" s="23" t="s">
        <v>338</v>
      </c>
      <c r="R4250" s="23" t="s">
        <v>27536</v>
      </c>
      <c r="S4250" s="23" t="s">
        <v>27563</v>
      </c>
      <c r="T4250" s="22">
        <v>12505519</v>
      </c>
      <c r="U4250" s="22">
        <v>1174777.3</v>
      </c>
      <c r="V4250" s="21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13</v>
      </c>
      <c r="E4251" s="21" t="s">
        <v>27522</v>
      </c>
      <c r="F4251" s="23" t="s">
        <v>6739</v>
      </c>
      <c r="G4251" s="23" t="s">
        <v>2853</v>
      </c>
      <c r="H4251" s="21">
        <v>14232</v>
      </c>
      <c r="I4251" s="23" t="s">
        <v>74</v>
      </c>
      <c r="J4251" s="23" t="s">
        <v>27526</v>
      </c>
      <c r="K4251" s="23" t="s">
        <v>27569</v>
      </c>
      <c r="L4251" s="23" t="s">
        <v>210</v>
      </c>
      <c r="M4251" s="21">
        <v>22</v>
      </c>
      <c r="N4251" s="21">
        <v>1</v>
      </c>
      <c r="O4251" s="23" t="s">
        <v>217</v>
      </c>
      <c r="P4251" s="23" t="s">
        <v>241</v>
      </c>
      <c r="Q4251" s="23" t="s">
        <v>218</v>
      </c>
      <c r="R4251" s="23" t="s">
        <v>218</v>
      </c>
      <c r="S4251" s="23" t="s">
        <v>2899</v>
      </c>
      <c r="T4251" s="22">
        <v>52752</v>
      </c>
      <c r="U4251" s="22">
        <v>4281.3239999999996</v>
      </c>
      <c r="V4251" s="21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13</v>
      </c>
      <c r="E4252" s="21" t="s">
        <v>27522</v>
      </c>
      <c r="F4252" s="23" t="s">
        <v>6739</v>
      </c>
      <c r="G4252" s="23" t="s">
        <v>2853</v>
      </c>
      <c r="H4252" s="21">
        <v>14232</v>
      </c>
      <c r="I4252" s="23" t="s">
        <v>74</v>
      </c>
      <c r="J4252" s="23" t="s">
        <v>27526</v>
      </c>
      <c r="K4252" s="23" t="s">
        <v>27569</v>
      </c>
      <c r="L4252" s="23" t="s">
        <v>210</v>
      </c>
      <c r="M4252" s="21">
        <v>22</v>
      </c>
      <c r="N4252" s="21">
        <v>1</v>
      </c>
      <c r="O4252" s="23" t="s">
        <v>217</v>
      </c>
      <c r="P4252" s="23" t="s">
        <v>241</v>
      </c>
      <c r="Q4252" s="23" t="s">
        <v>811</v>
      </c>
      <c r="R4252" s="23" t="s">
        <v>27536</v>
      </c>
      <c r="S4252" s="23" t="s">
        <v>2899</v>
      </c>
      <c r="T4252" s="22">
        <v>26390183</v>
      </c>
      <c r="U4252" s="22">
        <v>2262459.7000000002</v>
      </c>
      <c r="V4252" s="21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13</v>
      </c>
      <c r="E4253" s="21" t="s">
        <v>27522</v>
      </c>
      <c r="F4253" s="23" t="s">
        <v>6741</v>
      </c>
      <c r="G4253" s="23" t="s">
        <v>474</v>
      </c>
      <c r="H4253" s="21">
        <v>24211</v>
      </c>
      <c r="I4253" s="23" t="s">
        <v>50</v>
      </c>
      <c r="J4253" s="23" t="s">
        <v>27535</v>
      </c>
      <c r="K4253" s="23" t="s">
        <v>7520</v>
      </c>
      <c r="L4253" s="23" t="s">
        <v>210</v>
      </c>
      <c r="M4253" s="21">
        <v>22</v>
      </c>
      <c r="N4253" s="21">
        <v>1</v>
      </c>
      <c r="O4253" s="23" t="s">
        <v>217</v>
      </c>
      <c r="P4253" s="23" t="s">
        <v>510</v>
      </c>
      <c r="Q4253" s="23" t="s">
        <v>511</v>
      </c>
      <c r="R4253" s="23" t="s">
        <v>511</v>
      </c>
      <c r="S4253" s="23" t="s">
        <v>27559</v>
      </c>
      <c r="T4253" s="22">
        <v>53275</v>
      </c>
      <c r="U4253" s="22">
        <v>15614.28</v>
      </c>
      <c r="V4253" s="21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13</v>
      </c>
      <c r="E4254" s="21" t="s">
        <v>27522</v>
      </c>
      <c r="F4254" s="23" t="s">
        <v>6741</v>
      </c>
      <c r="G4254" s="23" t="s">
        <v>474</v>
      </c>
      <c r="H4254" s="21">
        <v>24211</v>
      </c>
      <c r="I4254" s="23" t="s">
        <v>50</v>
      </c>
      <c r="J4254" s="23" t="s">
        <v>27535</v>
      </c>
      <c r="K4254" s="23" t="s">
        <v>7520</v>
      </c>
      <c r="L4254" s="23" t="s">
        <v>210</v>
      </c>
      <c r="M4254" s="21">
        <v>22</v>
      </c>
      <c r="N4254" s="21">
        <v>1</v>
      </c>
      <c r="O4254" s="23" t="s">
        <v>217</v>
      </c>
      <c r="P4254" s="23" t="s">
        <v>241</v>
      </c>
      <c r="Q4254" s="23" t="s">
        <v>218</v>
      </c>
      <c r="R4254" s="23" t="s">
        <v>218</v>
      </c>
      <c r="S4254" s="23" t="s">
        <v>27559</v>
      </c>
      <c r="T4254" s="22">
        <v>250403</v>
      </c>
      <c r="U4254" s="22">
        <v>23124.871999999999</v>
      </c>
      <c r="V4254" s="21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13</v>
      </c>
      <c r="E4255" s="21" t="s">
        <v>27522</v>
      </c>
      <c r="F4255" s="23" t="s">
        <v>6741</v>
      </c>
      <c r="G4255" s="23" t="s">
        <v>474</v>
      </c>
      <c r="H4255" s="21">
        <v>24211</v>
      </c>
      <c r="I4255" s="23" t="s">
        <v>50</v>
      </c>
      <c r="J4255" s="23" t="s">
        <v>27535</v>
      </c>
      <c r="K4255" s="23" t="s">
        <v>7520</v>
      </c>
      <c r="L4255" s="23" t="s">
        <v>210</v>
      </c>
      <c r="M4255" s="21">
        <v>22</v>
      </c>
      <c r="N4255" s="21">
        <v>1</v>
      </c>
      <c r="O4255" s="23" t="s">
        <v>217</v>
      </c>
      <c r="P4255" s="23" t="s">
        <v>241</v>
      </c>
      <c r="Q4255" s="23" t="s">
        <v>342</v>
      </c>
      <c r="R4255" s="23" t="s">
        <v>27536</v>
      </c>
      <c r="S4255" s="23" t="s">
        <v>27559</v>
      </c>
      <c r="T4255" s="22">
        <v>0</v>
      </c>
      <c r="U4255" s="22">
        <v>0</v>
      </c>
      <c r="V4255" s="21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13</v>
      </c>
      <c r="E4256" s="21" t="s">
        <v>27522</v>
      </c>
      <c r="F4256" s="23" t="s">
        <v>6741</v>
      </c>
      <c r="G4256" s="23" t="s">
        <v>474</v>
      </c>
      <c r="H4256" s="21">
        <v>24211</v>
      </c>
      <c r="I4256" s="23" t="s">
        <v>50</v>
      </c>
      <c r="J4256" s="23" t="s">
        <v>27535</v>
      </c>
      <c r="K4256" s="23" t="s">
        <v>7520</v>
      </c>
      <c r="L4256" s="23" t="s">
        <v>210</v>
      </c>
      <c r="M4256" s="21">
        <v>22</v>
      </c>
      <c r="N4256" s="21">
        <v>1</v>
      </c>
      <c r="O4256" s="23" t="s">
        <v>217</v>
      </c>
      <c r="P4256" s="23" t="s">
        <v>241</v>
      </c>
      <c r="Q4256" s="23" t="s">
        <v>338</v>
      </c>
      <c r="R4256" s="23" t="s">
        <v>27536</v>
      </c>
      <c r="S4256" s="23" t="s">
        <v>27559</v>
      </c>
      <c r="T4256" s="22">
        <v>76932644</v>
      </c>
      <c r="U4256" s="22">
        <v>7105729.0999999996</v>
      </c>
      <c r="V4256" s="21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13</v>
      </c>
      <c r="E4257" s="21" t="s">
        <v>27522</v>
      </c>
      <c r="F4257" s="23" t="s">
        <v>6745</v>
      </c>
      <c r="G4257" s="23" t="s">
        <v>3423</v>
      </c>
      <c r="H4257" s="21">
        <v>17166</v>
      </c>
      <c r="I4257" s="23" t="s">
        <v>79</v>
      </c>
      <c r="J4257" s="23" t="s">
        <v>27535</v>
      </c>
      <c r="K4257" s="23" t="s">
        <v>7520</v>
      </c>
      <c r="L4257" s="23" t="s">
        <v>210</v>
      </c>
      <c r="M4257" s="21">
        <v>22</v>
      </c>
      <c r="N4257" s="21">
        <v>1</v>
      </c>
      <c r="O4257" s="23" t="s">
        <v>217</v>
      </c>
      <c r="P4257" s="23" t="s">
        <v>241</v>
      </c>
      <c r="Q4257" s="23" t="s">
        <v>246</v>
      </c>
      <c r="R4257" s="23" t="s">
        <v>27536</v>
      </c>
      <c r="S4257" s="23" t="s">
        <v>27582</v>
      </c>
      <c r="T4257" s="22">
        <v>11688892</v>
      </c>
      <c r="U4257" s="22">
        <v>906936.7</v>
      </c>
      <c r="V4257" s="21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13</v>
      </c>
      <c r="E4258" s="21" t="s">
        <v>27522</v>
      </c>
      <c r="F4258" s="23" t="s">
        <v>6745</v>
      </c>
      <c r="G4258" s="23" t="s">
        <v>3423</v>
      </c>
      <c r="H4258" s="21">
        <v>17166</v>
      </c>
      <c r="I4258" s="23" t="s">
        <v>79</v>
      </c>
      <c r="J4258" s="23" t="s">
        <v>27535</v>
      </c>
      <c r="K4258" s="23" t="s">
        <v>7520</v>
      </c>
      <c r="L4258" s="23" t="s">
        <v>210</v>
      </c>
      <c r="M4258" s="21">
        <v>22</v>
      </c>
      <c r="N4258" s="21">
        <v>1</v>
      </c>
      <c r="O4258" s="23" t="s">
        <v>217</v>
      </c>
      <c r="P4258" s="23" t="s">
        <v>241</v>
      </c>
      <c r="Q4258" s="23" t="s">
        <v>218</v>
      </c>
      <c r="R4258" s="23" t="s">
        <v>218</v>
      </c>
      <c r="S4258" s="23" t="s">
        <v>27582</v>
      </c>
      <c r="T4258" s="22">
        <v>89400</v>
      </c>
      <c r="U4258" s="22">
        <v>6927.9110000000001</v>
      </c>
      <c r="V4258" s="21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13</v>
      </c>
      <c r="E4259" s="21" t="s">
        <v>27522</v>
      </c>
      <c r="F4259" s="23" t="s">
        <v>6745</v>
      </c>
      <c r="G4259" s="23" t="s">
        <v>3423</v>
      </c>
      <c r="H4259" s="21">
        <v>17166</v>
      </c>
      <c r="I4259" s="23" t="s">
        <v>79</v>
      </c>
      <c r="J4259" s="23" t="s">
        <v>27535</v>
      </c>
      <c r="K4259" s="23" t="s">
        <v>7520</v>
      </c>
      <c r="L4259" s="23" t="s">
        <v>210</v>
      </c>
      <c r="M4259" s="21">
        <v>22</v>
      </c>
      <c r="N4259" s="21">
        <v>1</v>
      </c>
      <c r="O4259" s="23" t="s">
        <v>217</v>
      </c>
      <c r="P4259" s="23" t="s">
        <v>241</v>
      </c>
      <c r="Q4259" s="23" t="s">
        <v>338</v>
      </c>
      <c r="R4259" s="23" t="s">
        <v>27536</v>
      </c>
      <c r="S4259" s="23" t="s">
        <v>27582</v>
      </c>
      <c r="T4259" s="22">
        <v>6040717</v>
      </c>
      <c r="U4259" s="22">
        <v>488033.39</v>
      </c>
      <c r="V4259" s="21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13</v>
      </c>
      <c r="E4260" s="21" t="s">
        <v>27522</v>
      </c>
      <c r="F4260" s="23" t="s">
        <v>6746</v>
      </c>
      <c r="G4260" s="23" t="s">
        <v>6746</v>
      </c>
      <c r="H4260" s="21">
        <v>59524</v>
      </c>
      <c r="I4260" s="23" t="s">
        <v>84</v>
      </c>
      <c r="J4260" s="23" t="s">
        <v>27528</v>
      </c>
      <c r="K4260" s="23" t="s">
        <v>27568</v>
      </c>
      <c r="L4260" s="23" t="s">
        <v>210</v>
      </c>
      <c r="M4260" s="21">
        <v>22</v>
      </c>
      <c r="N4260" s="21">
        <v>2</v>
      </c>
      <c r="O4260" s="23" t="s">
        <v>27524</v>
      </c>
      <c r="P4260" s="23" t="s">
        <v>235</v>
      </c>
      <c r="Q4260" s="23" t="s">
        <v>236</v>
      </c>
      <c r="R4260" s="23" t="s">
        <v>27547</v>
      </c>
      <c r="S4260" s="23" t="s">
        <v>1587</v>
      </c>
      <c r="T4260" s="22">
        <v>0</v>
      </c>
      <c r="U4260" s="22">
        <v>0</v>
      </c>
      <c r="V4260" s="21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13</v>
      </c>
      <c r="E4261" s="21" t="s">
        <v>27522</v>
      </c>
      <c r="F4261" s="23" t="s">
        <v>6746</v>
      </c>
      <c r="G4261" s="23" t="s">
        <v>6746</v>
      </c>
      <c r="H4261" s="21">
        <v>59524</v>
      </c>
      <c r="I4261" s="23" t="s">
        <v>84</v>
      </c>
      <c r="J4261" s="23" t="s">
        <v>27528</v>
      </c>
      <c r="K4261" s="23" t="s">
        <v>27568</v>
      </c>
      <c r="L4261" s="23" t="s">
        <v>210</v>
      </c>
      <c r="M4261" s="21">
        <v>22</v>
      </c>
      <c r="N4261" s="21">
        <v>2</v>
      </c>
      <c r="O4261" s="23" t="s">
        <v>27524</v>
      </c>
      <c r="P4261" s="23" t="s">
        <v>440</v>
      </c>
      <c r="Q4261" s="23" t="s">
        <v>236</v>
      </c>
      <c r="R4261" s="23" t="s">
        <v>27633</v>
      </c>
      <c r="S4261" s="23" t="s">
        <v>1587</v>
      </c>
      <c r="T4261" s="22">
        <v>0</v>
      </c>
      <c r="U4261" s="22">
        <v>-292490</v>
      </c>
      <c r="V4261" s="21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13</v>
      </c>
      <c r="E4262" s="21" t="s">
        <v>27522</v>
      </c>
      <c r="F4262" s="23" t="s">
        <v>6750</v>
      </c>
      <c r="G4262" s="23" t="s">
        <v>3853</v>
      </c>
      <c r="H4262" s="21">
        <v>14165</v>
      </c>
      <c r="I4262" s="23" t="s">
        <v>84</v>
      </c>
      <c r="J4262" s="23" t="s">
        <v>27528</v>
      </c>
      <c r="K4262" s="23" t="s">
        <v>27568</v>
      </c>
      <c r="L4262" s="23" t="s">
        <v>210</v>
      </c>
      <c r="M4262" s="21">
        <v>22</v>
      </c>
      <c r="N4262" s="21">
        <v>2</v>
      </c>
      <c r="O4262" s="23" t="s">
        <v>27524</v>
      </c>
      <c r="P4262" s="23" t="s">
        <v>241</v>
      </c>
      <c r="Q4262" s="23" t="s">
        <v>246</v>
      </c>
      <c r="R4262" s="23" t="s">
        <v>27536</v>
      </c>
      <c r="S4262" s="23" t="s">
        <v>1587</v>
      </c>
      <c r="T4262" s="22">
        <v>5642642</v>
      </c>
      <c r="U4262" s="22">
        <v>453822.18</v>
      </c>
      <c r="V4262" s="21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13</v>
      </c>
      <c r="E4263" s="21" t="s">
        <v>27522</v>
      </c>
      <c r="F4263" s="23" t="s">
        <v>6750</v>
      </c>
      <c r="G4263" s="23" t="s">
        <v>3853</v>
      </c>
      <c r="H4263" s="21">
        <v>14165</v>
      </c>
      <c r="I4263" s="23" t="s">
        <v>84</v>
      </c>
      <c r="J4263" s="23" t="s">
        <v>27528</v>
      </c>
      <c r="K4263" s="23" t="s">
        <v>27568</v>
      </c>
      <c r="L4263" s="23" t="s">
        <v>210</v>
      </c>
      <c r="M4263" s="21">
        <v>22</v>
      </c>
      <c r="N4263" s="21">
        <v>2</v>
      </c>
      <c r="O4263" s="23" t="s">
        <v>27524</v>
      </c>
      <c r="P4263" s="23" t="s">
        <v>241</v>
      </c>
      <c r="Q4263" s="23" t="s">
        <v>242</v>
      </c>
      <c r="R4263" s="23" t="s">
        <v>242</v>
      </c>
      <c r="S4263" s="23" t="s">
        <v>1587</v>
      </c>
      <c r="T4263" s="22">
        <v>54011</v>
      </c>
      <c r="U4263" s="22">
        <v>4364.8230000000003</v>
      </c>
      <c r="V4263" s="21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13</v>
      </c>
      <c r="E4264" s="21" t="s">
        <v>27522</v>
      </c>
      <c r="F4264" s="23" t="s">
        <v>27745</v>
      </c>
      <c r="G4264" s="23" t="s">
        <v>27716</v>
      </c>
      <c r="H4264" s="21">
        <v>6526</v>
      </c>
      <c r="I4264" s="23" t="s">
        <v>63</v>
      </c>
      <c r="J4264" s="23" t="s">
        <v>27540</v>
      </c>
      <c r="K4264" s="23" t="s">
        <v>210</v>
      </c>
      <c r="L4264" s="23" t="s">
        <v>210</v>
      </c>
      <c r="M4264" s="21">
        <v>22</v>
      </c>
      <c r="N4264" s="21">
        <v>1</v>
      </c>
      <c r="O4264" s="23" t="s">
        <v>217</v>
      </c>
      <c r="P4264" s="23" t="s">
        <v>241</v>
      </c>
      <c r="Q4264" s="23" t="s">
        <v>246</v>
      </c>
      <c r="R4264" s="23" t="s">
        <v>27536</v>
      </c>
      <c r="S4264" s="23" t="s">
        <v>210</v>
      </c>
      <c r="T4264" s="22">
        <v>0</v>
      </c>
      <c r="U4264" s="22">
        <v>0</v>
      </c>
      <c r="V4264" s="21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13</v>
      </c>
      <c r="E4265" s="21" t="s">
        <v>27522</v>
      </c>
      <c r="F4265" s="23" t="s">
        <v>27744</v>
      </c>
      <c r="G4265" s="23" t="s">
        <v>3805</v>
      </c>
      <c r="H4265" s="21">
        <v>19876</v>
      </c>
      <c r="I4265" s="23" t="s">
        <v>91</v>
      </c>
      <c r="J4265" s="23" t="s">
        <v>27530</v>
      </c>
      <c r="K4265" s="23" t="s">
        <v>210</v>
      </c>
      <c r="L4265" s="23" t="s">
        <v>210</v>
      </c>
      <c r="M4265" s="21">
        <v>22</v>
      </c>
      <c r="N4265" s="21">
        <v>1</v>
      </c>
      <c r="O4265" s="23" t="s">
        <v>217</v>
      </c>
      <c r="P4265" s="23" t="s">
        <v>241</v>
      </c>
      <c r="Q4265" s="23" t="s">
        <v>246</v>
      </c>
      <c r="R4265" s="23" t="s">
        <v>27536</v>
      </c>
      <c r="S4265" s="23" t="s">
        <v>210</v>
      </c>
      <c r="T4265" s="22">
        <v>0</v>
      </c>
      <c r="U4265" s="22">
        <v>0</v>
      </c>
      <c r="V4265" s="21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13</v>
      </c>
      <c r="E4266" s="21" t="s">
        <v>27522</v>
      </c>
      <c r="F4266" s="23" t="s">
        <v>27744</v>
      </c>
      <c r="G4266" s="23" t="s">
        <v>3805</v>
      </c>
      <c r="H4266" s="21">
        <v>19876</v>
      </c>
      <c r="I4266" s="23" t="s">
        <v>91</v>
      </c>
      <c r="J4266" s="23" t="s">
        <v>27530</v>
      </c>
      <c r="K4266" s="23" t="s">
        <v>210</v>
      </c>
      <c r="L4266" s="23" t="s">
        <v>210</v>
      </c>
      <c r="M4266" s="21">
        <v>22</v>
      </c>
      <c r="N4266" s="21">
        <v>1</v>
      </c>
      <c r="O4266" s="23" t="s">
        <v>217</v>
      </c>
      <c r="P4266" s="23" t="s">
        <v>241</v>
      </c>
      <c r="Q4266" s="23" t="s">
        <v>218</v>
      </c>
      <c r="R4266" s="23" t="s">
        <v>218</v>
      </c>
      <c r="S4266" s="23" t="s">
        <v>210</v>
      </c>
      <c r="T4266" s="22">
        <v>0</v>
      </c>
      <c r="U4266" s="22">
        <v>0</v>
      </c>
      <c r="V4266" s="21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13</v>
      </c>
      <c r="E4267" s="21" t="s">
        <v>27522</v>
      </c>
      <c r="F4267" s="23" t="s">
        <v>27743</v>
      </c>
      <c r="G4267" s="23" t="s">
        <v>1292</v>
      </c>
      <c r="H4267" s="21">
        <v>18454</v>
      </c>
      <c r="I4267" s="23" t="s">
        <v>55</v>
      </c>
      <c r="J4267" s="23" t="s">
        <v>27530</v>
      </c>
      <c r="K4267" s="23" t="s">
        <v>210</v>
      </c>
      <c r="L4267" s="23" t="s">
        <v>210</v>
      </c>
      <c r="M4267" s="21">
        <v>22</v>
      </c>
      <c r="N4267" s="21">
        <v>1</v>
      </c>
      <c r="O4267" s="23" t="s">
        <v>217</v>
      </c>
      <c r="P4267" s="23" t="s">
        <v>241</v>
      </c>
      <c r="Q4267" s="23" t="s">
        <v>246</v>
      </c>
      <c r="R4267" s="23" t="s">
        <v>27536</v>
      </c>
      <c r="S4267" s="23" t="s">
        <v>210</v>
      </c>
      <c r="T4267" s="22">
        <v>0</v>
      </c>
      <c r="U4267" s="22">
        <v>0</v>
      </c>
      <c r="V4267" s="21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13</v>
      </c>
      <c r="E4268" s="21" t="s">
        <v>27522</v>
      </c>
      <c r="F4268" s="23" t="s">
        <v>27743</v>
      </c>
      <c r="G4268" s="23" t="s">
        <v>1292</v>
      </c>
      <c r="H4268" s="21">
        <v>18454</v>
      </c>
      <c r="I4268" s="23" t="s">
        <v>55</v>
      </c>
      <c r="J4268" s="23" t="s">
        <v>27530</v>
      </c>
      <c r="K4268" s="23" t="s">
        <v>210</v>
      </c>
      <c r="L4268" s="23" t="s">
        <v>210</v>
      </c>
      <c r="M4268" s="21">
        <v>22</v>
      </c>
      <c r="N4268" s="21">
        <v>1</v>
      </c>
      <c r="O4268" s="23" t="s">
        <v>217</v>
      </c>
      <c r="P4268" s="23" t="s">
        <v>241</v>
      </c>
      <c r="Q4268" s="23" t="s">
        <v>812</v>
      </c>
      <c r="R4268" s="23" t="s">
        <v>812</v>
      </c>
      <c r="S4268" s="23" t="s">
        <v>210</v>
      </c>
      <c r="T4268" s="22">
        <v>0</v>
      </c>
      <c r="U4268" s="22">
        <v>0</v>
      </c>
      <c r="V4268" s="21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13</v>
      </c>
      <c r="E4269" s="21" t="s">
        <v>27522</v>
      </c>
      <c r="F4269" s="23" t="s">
        <v>27743</v>
      </c>
      <c r="G4269" s="23" t="s">
        <v>1292</v>
      </c>
      <c r="H4269" s="21">
        <v>18454</v>
      </c>
      <c r="I4269" s="23" t="s">
        <v>55</v>
      </c>
      <c r="J4269" s="23" t="s">
        <v>27530</v>
      </c>
      <c r="K4269" s="23" t="s">
        <v>210</v>
      </c>
      <c r="L4269" s="23" t="s">
        <v>210</v>
      </c>
      <c r="M4269" s="21">
        <v>22</v>
      </c>
      <c r="N4269" s="21">
        <v>1</v>
      </c>
      <c r="O4269" s="23" t="s">
        <v>217</v>
      </c>
      <c r="P4269" s="23" t="s">
        <v>241</v>
      </c>
      <c r="Q4269" s="23" t="s">
        <v>338</v>
      </c>
      <c r="R4269" s="23" t="s">
        <v>27536</v>
      </c>
      <c r="S4269" s="23" t="s">
        <v>210</v>
      </c>
      <c r="T4269" s="22">
        <v>0</v>
      </c>
      <c r="U4269" s="22">
        <v>0</v>
      </c>
      <c r="V4269" s="21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13</v>
      </c>
      <c r="E4270" s="21" t="s">
        <v>27522</v>
      </c>
      <c r="F4270" s="23" t="s">
        <v>27742</v>
      </c>
      <c r="G4270" s="23" t="s">
        <v>1428</v>
      </c>
      <c r="H4270" s="21">
        <v>19547</v>
      </c>
      <c r="I4270" s="23" t="s">
        <v>57</v>
      </c>
      <c r="J4270" s="23" t="s">
        <v>27545</v>
      </c>
      <c r="K4270" s="23" t="s">
        <v>210</v>
      </c>
      <c r="L4270" s="23" t="s">
        <v>210</v>
      </c>
      <c r="M4270" s="21">
        <v>22</v>
      </c>
      <c r="N4270" s="21">
        <v>1</v>
      </c>
      <c r="O4270" s="23" t="s">
        <v>217</v>
      </c>
      <c r="P4270" s="23" t="s">
        <v>241</v>
      </c>
      <c r="Q4270" s="23" t="s">
        <v>218</v>
      </c>
      <c r="R4270" s="23" t="s">
        <v>218</v>
      </c>
      <c r="S4270" s="23" t="s">
        <v>210</v>
      </c>
      <c r="T4270" s="22">
        <v>0</v>
      </c>
      <c r="U4270" s="22">
        <v>0</v>
      </c>
      <c r="V4270" s="21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13</v>
      </c>
      <c r="E4271" s="21" t="s">
        <v>27522</v>
      </c>
      <c r="F4271" s="23" t="s">
        <v>27742</v>
      </c>
      <c r="G4271" s="23" t="s">
        <v>1428</v>
      </c>
      <c r="H4271" s="21">
        <v>19547</v>
      </c>
      <c r="I4271" s="23" t="s">
        <v>57</v>
      </c>
      <c r="J4271" s="23" t="s">
        <v>27545</v>
      </c>
      <c r="K4271" s="23" t="s">
        <v>210</v>
      </c>
      <c r="L4271" s="23" t="s">
        <v>210</v>
      </c>
      <c r="M4271" s="21">
        <v>22</v>
      </c>
      <c r="N4271" s="21">
        <v>1</v>
      </c>
      <c r="O4271" s="23" t="s">
        <v>217</v>
      </c>
      <c r="P4271" s="23" t="s">
        <v>241</v>
      </c>
      <c r="Q4271" s="23" t="s">
        <v>473</v>
      </c>
      <c r="R4271" s="23" t="s">
        <v>473</v>
      </c>
      <c r="S4271" s="23" t="s">
        <v>210</v>
      </c>
      <c r="T4271" s="22">
        <v>0</v>
      </c>
      <c r="U4271" s="22">
        <v>0</v>
      </c>
      <c r="V4271" s="21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13</v>
      </c>
      <c r="E4272" s="21" t="s">
        <v>27522</v>
      </c>
      <c r="F4272" s="23" t="s">
        <v>27741</v>
      </c>
      <c r="G4272" s="23" t="s">
        <v>3552</v>
      </c>
      <c r="H4272" s="21">
        <v>4226</v>
      </c>
      <c r="I4272" s="23" t="s">
        <v>80</v>
      </c>
      <c r="J4272" s="23" t="s">
        <v>27528</v>
      </c>
      <c r="K4272" s="23" t="s">
        <v>210</v>
      </c>
      <c r="L4272" s="23" t="s">
        <v>210</v>
      </c>
      <c r="M4272" s="21">
        <v>22</v>
      </c>
      <c r="N4272" s="21">
        <v>1</v>
      </c>
      <c r="O4272" s="23" t="s">
        <v>217</v>
      </c>
      <c r="P4272" s="23" t="s">
        <v>241</v>
      </c>
      <c r="Q4272" s="23" t="s">
        <v>473</v>
      </c>
      <c r="R4272" s="23" t="s">
        <v>473</v>
      </c>
      <c r="S4272" s="23" t="s">
        <v>210</v>
      </c>
      <c r="T4272" s="22">
        <v>0</v>
      </c>
      <c r="U4272" s="22">
        <v>0</v>
      </c>
      <c r="V4272" s="21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13</v>
      </c>
      <c r="E4273" s="21" t="s">
        <v>27522</v>
      </c>
      <c r="F4273" s="23" t="s">
        <v>210</v>
      </c>
      <c r="G4273" s="23" t="s">
        <v>210</v>
      </c>
      <c r="H4273" s="21" t="s">
        <v>27522</v>
      </c>
      <c r="I4273" s="23" t="s">
        <v>210</v>
      </c>
      <c r="J4273" s="23" t="s">
        <v>27528</v>
      </c>
      <c r="K4273" s="23" t="s">
        <v>210</v>
      </c>
      <c r="L4273" s="23" t="s">
        <v>210</v>
      </c>
      <c r="M4273" s="21">
        <v>22</v>
      </c>
      <c r="N4273" s="21">
        <v>1</v>
      </c>
      <c r="O4273" s="23" t="s">
        <v>217</v>
      </c>
      <c r="P4273" s="23" t="s">
        <v>241</v>
      </c>
      <c r="Q4273" s="23" t="s">
        <v>473</v>
      </c>
      <c r="R4273" s="23" t="s">
        <v>473</v>
      </c>
      <c r="S4273" s="23" t="s">
        <v>210</v>
      </c>
      <c r="T4273" s="22">
        <v>0</v>
      </c>
      <c r="U4273" s="22">
        <v>0</v>
      </c>
      <c r="V4273" s="21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13</v>
      </c>
      <c r="E4274" s="21" t="s">
        <v>27522</v>
      </c>
      <c r="F4274" s="23" t="s">
        <v>27740</v>
      </c>
      <c r="G4274" s="23" t="s">
        <v>1256</v>
      </c>
      <c r="H4274" s="21">
        <v>6455</v>
      </c>
      <c r="I4274" s="23" t="s">
        <v>55</v>
      </c>
      <c r="J4274" s="23" t="s">
        <v>27530</v>
      </c>
      <c r="K4274" s="23" t="s">
        <v>210</v>
      </c>
      <c r="L4274" s="23" t="s">
        <v>210</v>
      </c>
      <c r="M4274" s="21">
        <v>22</v>
      </c>
      <c r="N4274" s="21">
        <v>1</v>
      </c>
      <c r="O4274" s="23" t="s">
        <v>217</v>
      </c>
      <c r="P4274" s="23" t="s">
        <v>241</v>
      </c>
      <c r="Q4274" s="23" t="s">
        <v>246</v>
      </c>
      <c r="R4274" s="23" t="s">
        <v>27536</v>
      </c>
      <c r="S4274" s="23" t="s">
        <v>210</v>
      </c>
      <c r="T4274" s="22">
        <v>0</v>
      </c>
      <c r="U4274" s="22">
        <v>0</v>
      </c>
      <c r="V4274" s="21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13</v>
      </c>
      <c r="E4275" s="21" t="s">
        <v>27522</v>
      </c>
      <c r="F4275" s="23" t="s">
        <v>27739</v>
      </c>
      <c r="G4275" s="23" t="s">
        <v>1256</v>
      </c>
      <c r="H4275" s="21">
        <v>6455</v>
      </c>
      <c r="I4275" s="23" t="s">
        <v>55</v>
      </c>
      <c r="J4275" s="23" t="s">
        <v>27530</v>
      </c>
      <c r="K4275" s="23" t="s">
        <v>210</v>
      </c>
      <c r="L4275" s="23" t="s">
        <v>210</v>
      </c>
      <c r="M4275" s="21">
        <v>22</v>
      </c>
      <c r="N4275" s="21">
        <v>1</v>
      </c>
      <c r="O4275" s="23" t="s">
        <v>217</v>
      </c>
      <c r="P4275" s="23" t="s">
        <v>241</v>
      </c>
      <c r="Q4275" s="23" t="s">
        <v>218</v>
      </c>
      <c r="R4275" s="23" t="s">
        <v>218</v>
      </c>
      <c r="S4275" s="23" t="s">
        <v>210</v>
      </c>
      <c r="T4275" s="22">
        <v>0</v>
      </c>
      <c r="U4275" s="22">
        <v>0</v>
      </c>
      <c r="V4275" s="21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13</v>
      </c>
      <c r="E4276" s="21" t="s">
        <v>27522</v>
      </c>
      <c r="F4276" s="23" t="s">
        <v>27738</v>
      </c>
      <c r="G4276" s="23" t="s">
        <v>1256</v>
      </c>
      <c r="H4276" s="21">
        <v>6455</v>
      </c>
      <c r="I4276" s="23" t="s">
        <v>55</v>
      </c>
      <c r="J4276" s="23" t="s">
        <v>27530</v>
      </c>
      <c r="K4276" s="23" t="s">
        <v>210</v>
      </c>
      <c r="L4276" s="23" t="s">
        <v>210</v>
      </c>
      <c r="M4276" s="21">
        <v>22</v>
      </c>
      <c r="N4276" s="21">
        <v>1</v>
      </c>
      <c r="O4276" s="23" t="s">
        <v>217</v>
      </c>
      <c r="P4276" s="23" t="s">
        <v>241</v>
      </c>
      <c r="Q4276" s="23" t="s">
        <v>246</v>
      </c>
      <c r="R4276" s="23" t="s">
        <v>27536</v>
      </c>
      <c r="S4276" s="23" t="s">
        <v>210</v>
      </c>
      <c r="T4276" s="22">
        <v>0</v>
      </c>
      <c r="U4276" s="22">
        <v>0</v>
      </c>
      <c r="V4276" s="21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13</v>
      </c>
      <c r="E4277" s="21" t="s">
        <v>27522</v>
      </c>
      <c r="F4277" s="23" t="s">
        <v>27737</v>
      </c>
      <c r="G4277" s="23" t="s">
        <v>3006</v>
      </c>
      <c r="H4277" s="21">
        <v>12686</v>
      </c>
      <c r="I4277" s="23" t="s">
        <v>71</v>
      </c>
      <c r="J4277" s="23" t="s">
        <v>27540</v>
      </c>
      <c r="K4277" s="23" t="s">
        <v>210</v>
      </c>
      <c r="L4277" s="23" t="s">
        <v>210</v>
      </c>
      <c r="M4277" s="21">
        <v>22</v>
      </c>
      <c r="N4277" s="21">
        <v>1</v>
      </c>
      <c r="O4277" s="23" t="s">
        <v>217</v>
      </c>
      <c r="P4277" s="23" t="s">
        <v>241</v>
      </c>
      <c r="Q4277" s="23" t="s">
        <v>242</v>
      </c>
      <c r="R4277" s="23" t="s">
        <v>242</v>
      </c>
      <c r="S4277" s="23" t="s">
        <v>210</v>
      </c>
      <c r="T4277" s="22">
        <v>0</v>
      </c>
      <c r="U4277" s="22">
        <v>0</v>
      </c>
      <c r="V4277" s="21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13</v>
      </c>
      <c r="E4278" s="21" t="s">
        <v>27522</v>
      </c>
      <c r="F4278" s="23" t="s">
        <v>27736</v>
      </c>
      <c r="G4278" s="23" t="s">
        <v>3006</v>
      </c>
      <c r="H4278" s="21">
        <v>12686</v>
      </c>
      <c r="I4278" s="23" t="s">
        <v>71</v>
      </c>
      <c r="J4278" s="23" t="s">
        <v>27540</v>
      </c>
      <c r="K4278" s="23" t="s">
        <v>210</v>
      </c>
      <c r="L4278" s="23" t="s">
        <v>210</v>
      </c>
      <c r="M4278" s="21">
        <v>22</v>
      </c>
      <c r="N4278" s="21">
        <v>1</v>
      </c>
      <c r="O4278" s="23" t="s">
        <v>217</v>
      </c>
      <c r="P4278" s="23" t="s">
        <v>241</v>
      </c>
      <c r="Q4278" s="23" t="s">
        <v>242</v>
      </c>
      <c r="R4278" s="23" t="s">
        <v>242</v>
      </c>
      <c r="S4278" s="23" t="s">
        <v>210</v>
      </c>
      <c r="T4278" s="22">
        <v>0</v>
      </c>
      <c r="U4278" s="22">
        <v>0</v>
      </c>
      <c r="V4278" s="21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13</v>
      </c>
      <c r="E4279" s="21" t="s">
        <v>27522</v>
      </c>
      <c r="F4279" s="23" t="s">
        <v>27735</v>
      </c>
      <c r="G4279" s="23" t="s">
        <v>312</v>
      </c>
      <c r="H4279" s="21">
        <v>18642</v>
      </c>
      <c r="I4279" s="23" t="s">
        <v>63</v>
      </c>
      <c r="J4279" s="23" t="s">
        <v>27540</v>
      </c>
      <c r="K4279" s="23" t="s">
        <v>210</v>
      </c>
      <c r="L4279" s="23" t="s">
        <v>210</v>
      </c>
      <c r="M4279" s="21">
        <v>22</v>
      </c>
      <c r="N4279" s="21">
        <v>1</v>
      </c>
      <c r="O4279" s="23" t="s">
        <v>217</v>
      </c>
      <c r="P4279" s="23" t="s">
        <v>241</v>
      </c>
      <c r="Q4279" s="23" t="s">
        <v>246</v>
      </c>
      <c r="R4279" s="23" t="s">
        <v>27536</v>
      </c>
      <c r="S4279" s="23" t="s">
        <v>210</v>
      </c>
      <c r="T4279" s="22">
        <v>0</v>
      </c>
      <c r="U4279" s="22">
        <v>0</v>
      </c>
      <c r="V4279" s="21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13</v>
      </c>
      <c r="E4280" s="21" t="s">
        <v>27522</v>
      </c>
      <c r="F4280" s="23" t="s">
        <v>27735</v>
      </c>
      <c r="G4280" s="23" t="s">
        <v>312</v>
      </c>
      <c r="H4280" s="21">
        <v>18642</v>
      </c>
      <c r="I4280" s="23" t="s">
        <v>63</v>
      </c>
      <c r="J4280" s="23" t="s">
        <v>27540</v>
      </c>
      <c r="K4280" s="23" t="s">
        <v>210</v>
      </c>
      <c r="L4280" s="23" t="s">
        <v>210</v>
      </c>
      <c r="M4280" s="21">
        <v>22</v>
      </c>
      <c r="N4280" s="21">
        <v>1</v>
      </c>
      <c r="O4280" s="23" t="s">
        <v>217</v>
      </c>
      <c r="P4280" s="23" t="s">
        <v>241</v>
      </c>
      <c r="Q4280" s="23" t="s">
        <v>338</v>
      </c>
      <c r="R4280" s="23" t="s">
        <v>27536</v>
      </c>
      <c r="S4280" s="23" t="s">
        <v>210</v>
      </c>
      <c r="T4280" s="22">
        <v>0</v>
      </c>
      <c r="U4280" s="22">
        <v>0</v>
      </c>
      <c r="V4280" s="21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13</v>
      </c>
      <c r="E4281" s="21" t="s">
        <v>27522</v>
      </c>
      <c r="F4281" s="23" t="s">
        <v>27734</v>
      </c>
      <c r="G4281" s="23" t="s">
        <v>312</v>
      </c>
      <c r="H4281" s="21">
        <v>18642</v>
      </c>
      <c r="I4281" s="23" t="s">
        <v>88</v>
      </c>
      <c r="J4281" s="23" t="s">
        <v>27540</v>
      </c>
      <c r="K4281" s="23" t="s">
        <v>210</v>
      </c>
      <c r="L4281" s="23" t="s">
        <v>210</v>
      </c>
      <c r="M4281" s="21">
        <v>22</v>
      </c>
      <c r="N4281" s="21">
        <v>1</v>
      </c>
      <c r="O4281" s="23" t="s">
        <v>217</v>
      </c>
      <c r="P4281" s="23" t="s">
        <v>241</v>
      </c>
      <c r="Q4281" s="23" t="s">
        <v>246</v>
      </c>
      <c r="R4281" s="23" t="s">
        <v>27536</v>
      </c>
      <c r="S4281" s="23" t="s">
        <v>210</v>
      </c>
      <c r="T4281" s="22">
        <v>0</v>
      </c>
      <c r="U4281" s="22">
        <v>0</v>
      </c>
      <c r="V4281" s="21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13</v>
      </c>
      <c r="E4282" s="21" t="s">
        <v>27522</v>
      </c>
      <c r="F4282" s="23" t="s">
        <v>27734</v>
      </c>
      <c r="G4282" s="23" t="s">
        <v>312</v>
      </c>
      <c r="H4282" s="21">
        <v>18642</v>
      </c>
      <c r="I4282" s="23" t="s">
        <v>88</v>
      </c>
      <c r="J4282" s="23" t="s">
        <v>27540</v>
      </c>
      <c r="K4282" s="23" t="s">
        <v>210</v>
      </c>
      <c r="L4282" s="23" t="s">
        <v>210</v>
      </c>
      <c r="M4282" s="21">
        <v>22</v>
      </c>
      <c r="N4282" s="21">
        <v>1</v>
      </c>
      <c r="O4282" s="23" t="s">
        <v>217</v>
      </c>
      <c r="P4282" s="23" t="s">
        <v>241</v>
      </c>
      <c r="Q4282" s="23" t="s">
        <v>338</v>
      </c>
      <c r="R4282" s="23" t="s">
        <v>27536</v>
      </c>
      <c r="S4282" s="23" t="s">
        <v>210</v>
      </c>
      <c r="T4282" s="22">
        <v>0</v>
      </c>
      <c r="U4282" s="22">
        <v>0</v>
      </c>
      <c r="V4282" s="21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13</v>
      </c>
      <c r="E4283" s="21" t="s">
        <v>27522</v>
      </c>
      <c r="F4283" s="23" t="s">
        <v>10609</v>
      </c>
      <c r="G4283" s="23" t="s">
        <v>312</v>
      </c>
      <c r="H4283" s="21">
        <v>18642</v>
      </c>
      <c r="I4283" s="23" t="s">
        <v>63</v>
      </c>
      <c r="J4283" s="23" t="s">
        <v>27540</v>
      </c>
      <c r="K4283" s="23" t="s">
        <v>210</v>
      </c>
      <c r="L4283" s="23" t="s">
        <v>210</v>
      </c>
      <c r="M4283" s="21">
        <v>22</v>
      </c>
      <c r="N4283" s="21">
        <v>1</v>
      </c>
      <c r="O4283" s="23" t="s">
        <v>217</v>
      </c>
      <c r="P4283" s="23" t="s">
        <v>241</v>
      </c>
      <c r="Q4283" s="23" t="s">
        <v>246</v>
      </c>
      <c r="R4283" s="23" t="s">
        <v>27536</v>
      </c>
      <c r="S4283" s="23" t="s">
        <v>210</v>
      </c>
      <c r="T4283" s="22">
        <v>0</v>
      </c>
      <c r="U4283" s="22">
        <v>0</v>
      </c>
      <c r="V4283" s="21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13</v>
      </c>
      <c r="E4284" s="21" t="s">
        <v>27522</v>
      </c>
      <c r="F4284" s="23" t="s">
        <v>10609</v>
      </c>
      <c r="G4284" s="23" t="s">
        <v>312</v>
      </c>
      <c r="H4284" s="21">
        <v>18642</v>
      </c>
      <c r="I4284" s="23" t="s">
        <v>63</v>
      </c>
      <c r="J4284" s="23" t="s">
        <v>27540</v>
      </c>
      <c r="K4284" s="23" t="s">
        <v>210</v>
      </c>
      <c r="L4284" s="23" t="s">
        <v>210</v>
      </c>
      <c r="M4284" s="21">
        <v>22</v>
      </c>
      <c r="N4284" s="21">
        <v>1</v>
      </c>
      <c r="O4284" s="23" t="s">
        <v>217</v>
      </c>
      <c r="P4284" s="23" t="s">
        <v>241</v>
      </c>
      <c r="Q4284" s="23" t="s">
        <v>218</v>
      </c>
      <c r="R4284" s="23" t="s">
        <v>218</v>
      </c>
      <c r="S4284" s="23" t="s">
        <v>210</v>
      </c>
      <c r="T4284" s="22">
        <v>0</v>
      </c>
      <c r="U4284" s="22">
        <v>0</v>
      </c>
      <c r="V4284" s="21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13</v>
      </c>
      <c r="E4285" s="21" t="s">
        <v>27522</v>
      </c>
      <c r="F4285" s="23" t="s">
        <v>10609</v>
      </c>
      <c r="G4285" s="23" t="s">
        <v>312</v>
      </c>
      <c r="H4285" s="21">
        <v>18642</v>
      </c>
      <c r="I4285" s="23" t="s">
        <v>63</v>
      </c>
      <c r="J4285" s="23" t="s">
        <v>27540</v>
      </c>
      <c r="K4285" s="23" t="s">
        <v>210</v>
      </c>
      <c r="L4285" s="23" t="s">
        <v>210</v>
      </c>
      <c r="M4285" s="21">
        <v>22</v>
      </c>
      <c r="N4285" s="21">
        <v>1</v>
      </c>
      <c r="O4285" s="23" t="s">
        <v>217</v>
      </c>
      <c r="P4285" s="23" t="s">
        <v>241</v>
      </c>
      <c r="Q4285" s="23" t="s">
        <v>338</v>
      </c>
      <c r="R4285" s="23" t="s">
        <v>27536</v>
      </c>
      <c r="S4285" s="23" t="s">
        <v>210</v>
      </c>
      <c r="T4285" s="22">
        <v>0</v>
      </c>
      <c r="U4285" s="22">
        <v>0</v>
      </c>
      <c r="V4285" s="21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13</v>
      </c>
      <c r="E4286" s="21" t="s">
        <v>27522</v>
      </c>
      <c r="F4286" s="23" t="s">
        <v>27733</v>
      </c>
      <c r="G4286" s="23" t="s">
        <v>3805</v>
      </c>
      <c r="H4286" s="21">
        <v>19876</v>
      </c>
      <c r="I4286" s="23" t="s">
        <v>60</v>
      </c>
      <c r="J4286" s="23" t="s">
        <v>27525</v>
      </c>
      <c r="K4286" s="23" t="s">
        <v>210</v>
      </c>
      <c r="L4286" s="23" t="s">
        <v>210</v>
      </c>
      <c r="M4286" s="21">
        <v>22</v>
      </c>
      <c r="N4286" s="21">
        <v>1</v>
      </c>
      <c r="O4286" s="23" t="s">
        <v>217</v>
      </c>
      <c r="P4286" s="23" t="s">
        <v>241</v>
      </c>
      <c r="Q4286" s="23" t="s">
        <v>246</v>
      </c>
      <c r="R4286" s="23" t="s">
        <v>27536</v>
      </c>
      <c r="S4286" s="23" t="s">
        <v>210</v>
      </c>
      <c r="T4286" s="22">
        <v>0</v>
      </c>
      <c r="U4286" s="22">
        <v>0</v>
      </c>
      <c r="V4286" s="21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13</v>
      </c>
      <c r="E4287" s="21" t="s">
        <v>27522</v>
      </c>
      <c r="F4287" s="23" t="s">
        <v>27733</v>
      </c>
      <c r="G4287" s="23" t="s">
        <v>3805</v>
      </c>
      <c r="H4287" s="21">
        <v>19876</v>
      </c>
      <c r="I4287" s="23" t="s">
        <v>60</v>
      </c>
      <c r="J4287" s="23" t="s">
        <v>27525</v>
      </c>
      <c r="K4287" s="23" t="s">
        <v>210</v>
      </c>
      <c r="L4287" s="23" t="s">
        <v>210</v>
      </c>
      <c r="M4287" s="21">
        <v>22</v>
      </c>
      <c r="N4287" s="21">
        <v>1</v>
      </c>
      <c r="O4287" s="23" t="s">
        <v>217</v>
      </c>
      <c r="P4287" s="23" t="s">
        <v>241</v>
      </c>
      <c r="Q4287" s="23" t="s">
        <v>338</v>
      </c>
      <c r="R4287" s="23" t="s">
        <v>27536</v>
      </c>
      <c r="S4287" s="23" t="s">
        <v>210</v>
      </c>
      <c r="T4287" s="22">
        <v>0</v>
      </c>
      <c r="U4287" s="22">
        <v>0</v>
      </c>
      <c r="V4287" s="21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13</v>
      </c>
      <c r="E4288" s="21" t="s">
        <v>27522</v>
      </c>
      <c r="F4288" s="23" t="s">
        <v>27732</v>
      </c>
      <c r="G4288" s="23" t="s">
        <v>2601</v>
      </c>
      <c r="H4288" s="21">
        <v>5109</v>
      </c>
      <c r="I4288" s="23" t="s">
        <v>68</v>
      </c>
      <c r="J4288" s="23" t="s">
        <v>27525</v>
      </c>
      <c r="K4288" s="23" t="s">
        <v>210</v>
      </c>
      <c r="L4288" s="23" t="s">
        <v>210</v>
      </c>
      <c r="M4288" s="21">
        <v>22</v>
      </c>
      <c r="N4288" s="21">
        <v>1</v>
      </c>
      <c r="O4288" s="23" t="s">
        <v>217</v>
      </c>
      <c r="P4288" s="23" t="s">
        <v>241</v>
      </c>
      <c r="Q4288" s="23" t="s">
        <v>246</v>
      </c>
      <c r="R4288" s="23" t="s">
        <v>27536</v>
      </c>
      <c r="S4288" s="23" t="s">
        <v>210</v>
      </c>
      <c r="T4288" s="22">
        <v>0</v>
      </c>
      <c r="U4288" s="22">
        <v>0</v>
      </c>
      <c r="V4288" s="21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13</v>
      </c>
      <c r="E4289" s="21" t="s">
        <v>27522</v>
      </c>
      <c r="F4289" s="23" t="s">
        <v>27732</v>
      </c>
      <c r="G4289" s="23" t="s">
        <v>2601</v>
      </c>
      <c r="H4289" s="21">
        <v>5109</v>
      </c>
      <c r="I4289" s="23" t="s">
        <v>68</v>
      </c>
      <c r="J4289" s="23" t="s">
        <v>27525</v>
      </c>
      <c r="K4289" s="23" t="s">
        <v>210</v>
      </c>
      <c r="L4289" s="23" t="s">
        <v>210</v>
      </c>
      <c r="M4289" s="21">
        <v>22</v>
      </c>
      <c r="N4289" s="21">
        <v>1</v>
      </c>
      <c r="O4289" s="23" t="s">
        <v>217</v>
      </c>
      <c r="P4289" s="23" t="s">
        <v>241</v>
      </c>
      <c r="Q4289" s="23" t="s">
        <v>218</v>
      </c>
      <c r="R4289" s="23" t="s">
        <v>218</v>
      </c>
      <c r="S4289" s="23" t="s">
        <v>210</v>
      </c>
      <c r="T4289" s="22">
        <v>0</v>
      </c>
      <c r="U4289" s="22">
        <v>0</v>
      </c>
      <c r="V4289" s="21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13</v>
      </c>
      <c r="E4290" s="21" t="s">
        <v>27522</v>
      </c>
      <c r="F4290" s="23" t="s">
        <v>27732</v>
      </c>
      <c r="G4290" s="23" t="s">
        <v>2601</v>
      </c>
      <c r="H4290" s="21">
        <v>5109</v>
      </c>
      <c r="I4290" s="23" t="s">
        <v>68</v>
      </c>
      <c r="J4290" s="23" t="s">
        <v>27525</v>
      </c>
      <c r="K4290" s="23" t="s">
        <v>210</v>
      </c>
      <c r="L4290" s="23" t="s">
        <v>210</v>
      </c>
      <c r="M4290" s="21">
        <v>22</v>
      </c>
      <c r="N4290" s="21">
        <v>1</v>
      </c>
      <c r="O4290" s="23" t="s">
        <v>217</v>
      </c>
      <c r="P4290" s="23" t="s">
        <v>241</v>
      </c>
      <c r="Q4290" s="23" t="s">
        <v>338</v>
      </c>
      <c r="R4290" s="23" t="s">
        <v>27536</v>
      </c>
      <c r="S4290" s="23" t="s">
        <v>210</v>
      </c>
      <c r="T4290" s="22">
        <v>0</v>
      </c>
      <c r="U4290" s="22">
        <v>0</v>
      </c>
      <c r="V4290" s="21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13</v>
      </c>
      <c r="E4291" s="21" t="s">
        <v>27522</v>
      </c>
      <c r="F4291" s="23" t="s">
        <v>27731</v>
      </c>
      <c r="G4291" s="23" t="s">
        <v>3471</v>
      </c>
      <c r="H4291" s="21">
        <v>15147</v>
      </c>
      <c r="I4291" s="23" t="s">
        <v>77</v>
      </c>
      <c r="J4291" s="23" t="s">
        <v>27528</v>
      </c>
      <c r="K4291" s="23" t="s">
        <v>210</v>
      </c>
      <c r="L4291" s="23" t="s">
        <v>210</v>
      </c>
      <c r="M4291" s="21">
        <v>22</v>
      </c>
      <c r="N4291" s="21">
        <v>2</v>
      </c>
      <c r="O4291" s="23" t="s">
        <v>27524</v>
      </c>
      <c r="P4291" s="23" t="s">
        <v>241</v>
      </c>
      <c r="Q4291" s="23" t="s">
        <v>246</v>
      </c>
      <c r="R4291" s="23" t="s">
        <v>27536</v>
      </c>
      <c r="S4291" s="23" t="s">
        <v>210</v>
      </c>
      <c r="T4291" s="22">
        <v>0</v>
      </c>
      <c r="U4291" s="22">
        <v>0</v>
      </c>
      <c r="V4291" s="21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13</v>
      </c>
      <c r="E4292" s="21" t="s">
        <v>27522</v>
      </c>
      <c r="F4292" s="23" t="s">
        <v>27731</v>
      </c>
      <c r="G4292" s="23" t="s">
        <v>3471</v>
      </c>
      <c r="H4292" s="21">
        <v>15147</v>
      </c>
      <c r="I4292" s="23" t="s">
        <v>77</v>
      </c>
      <c r="J4292" s="23" t="s">
        <v>27528</v>
      </c>
      <c r="K4292" s="23" t="s">
        <v>210</v>
      </c>
      <c r="L4292" s="23" t="s">
        <v>210</v>
      </c>
      <c r="M4292" s="21">
        <v>22</v>
      </c>
      <c r="N4292" s="21">
        <v>2</v>
      </c>
      <c r="O4292" s="23" t="s">
        <v>27524</v>
      </c>
      <c r="P4292" s="23" t="s">
        <v>241</v>
      </c>
      <c r="Q4292" s="23" t="s">
        <v>218</v>
      </c>
      <c r="R4292" s="23" t="s">
        <v>218</v>
      </c>
      <c r="S4292" s="23" t="s">
        <v>210</v>
      </c>
      <c r="T4292" s="22">
        <v>0</v>
      </c>
      <c r="U4292" s="22">
        <v>0</v>
      </c>
      <c r="V4292" s="21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13</v>
      </c>
      <c r="E4293" s="21" t="s">
        <v>27522</v>
      </c>
      <c r="F4293" s="23" t="s">
        <v>27731</v>
      </c>
      <c r="G4293" s="23" t="s">
        <v>3471</v>
      </c>
      <c r="H4293" s="21">
        <v>15147</v>
      </c>
      <c r="I4293" s="23" t="s">
        <v>77</v>
      </c>
      <c r="J4293" s="23" t="s">
        <v>27528</v>
      </c>
      <c r="K4293" s="23" t="s">
        <v>210</v>
      </c>
      <c r="L4293" s="23" t="s">
        <v>210</v>
      </c>
      <c r="M4293" s="21">
        <v>22</v>
      </c>
      <c r="N4293" s="21">
        <v>2</v>
      </c>
      <c r="O4293" s="23" t="s">
        <v>27524</v>
      </c>
      <c r="P4293" s="23" t="s">
        <v>241</v>
      </c>
      <c r="Q4293" s="23" t="s">
        <v>1103</v>
      </c>
      <c r="R4293" s="23" t="s">
        <v>27527</v>
      </c>
      <c r="S4293" s="23" t="s">
        <v>210</v>
      </c>
      <c r="T4293" s="22">
        <v>0</v>
      </c>
      <c r="U4293" s="22">
        <v>0</v>
      </c>
      <c r="V4293" s="21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13</v>
      </c>
      <c r="E4294" s="21" t="s">
        <v>27522</v>
      </c>
      <c r="F4294" s="23" t="s">
        <v>27730</v>
      </c>
      <c r="G4294" s="23" t="s">
        <v>27728</v>
      </c>
      <c r="H4294" s="21">
        <v>39004</v>
      </c>
      <c r="I4294" s="23" t="s">
        <v>84</v>
      </c>
      <c r="J4294" s="23" t="s">
        <v>27528</v>
      </c>
      <c r="K4294" s="23" t="s">
        <v>210</v>
      </c>
      <c r="L4294" s="23" t="s">
        <v>210</v>
      </c>
      <c r="M4294" s="21">
        <v>22</v>
      </c>
      <c r="N4294" s="21">
        <v>2</v>
      </c>
      <c r="O4294" s="23" t="s">
        <v>27524</v>
      </c>
      <c r="P4294" s="23" t="s">
        <v>241</v>
      </c>
      <c r="Q4294" s="23" t="s">
        <v>246</v>
      </c>
      <c r="R4294" s="23" t="s">
        <v>27536</v>
      </c>
      <c r="S4294" s="23" t="s">
        <v>210</v>
      </c>
      <c r="T4294" s="22">
        <v>0</v>
      </c>
      <c r="U4294" s="22">
        <v>0</v>
      </c>
      <c r="V4294" s="21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13</v>
      </c>
      <c r="E4295" s="21" t="s">
        <v>27522</v>
      </c>
      <c r="F4295" s="23" t="s">
        <v>27730</v>
      </c>
      <c r="G4295" s="23" t="s">
        <v>27728</v>
      </c>
      <c r="H4295" s="21">
        <v>39004</v>
      </c>
      <c r="I4295" s="23" t="s">
        <v>84</v>
      </c>
      <c r="J4295" s="23" t="s">
        <v>27528</v>
      </c>
      <c r="K4295" s="23" t="s">
        <v>210</v>
      </c>
      <c r="L4295" s="23" t="s">
        <v>210</v>
      </c>
      <c r="M4295" s="21">
        <v>22</v>
      </c>
      <c r="N4295" s="21">
        <v>2</v>
      </c>
      <c r="O4295" s="23" t="s">
        <v>27524</v>
      </c>
      <c r="P4295" s="23" t="s">
        <v>241</v>
      </c>
      <c r="Q4295" s="23" t="s">
        <v>218</v>
      </c>
      <c r="R4295" s="23" t="s">
        <v>218</v>
      </c>
      <c r="S4295" s="23" t="s">
        <v>210</v>
      </c>
      <c r="T4295" s="22">
        <v>0</v>
      </c>
      <c r="U4295" s="22">
        <v>0</v>
      </c>
      <c r="V4295" s="21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13</v>
      </c>
      <c r="E4296" s="21" t="s">
        <v>27522</v>
      </c>
      <c r="F4296" s="23" t="s">
        <v>27730</v>
      </c>
      <c r="G4296" s="23" t="s">
        <v>27728</v>
      </c>
      <c r="H4296" s="21">
        <v>39004</v>
      </c>
      <c r="I4296" s="23" t="s">
        <v>84</v>
      </c>
      <c r="J4296" s="23" t="s">
        <v>27528</v>
      </c>
      <c r="K4296" s="23" t="s">
        <v>210</v>
      </c>
      <c r="L4296" s="23" t="s">
        <v>210</v>
      </c>
      <c r="M4296" s="21">
        <v>22</v>
      </c>
      <c r="N4296" s="21">
        <v>2</v>
      </c>
      <c r="O4296" s="23" t="s">
        <v>27524</v>
      </c>
      <c r="P4296" s="23" t="s">
        <v>241</v>
      </c>
      <c r="Q4296" s="23" t="s">
        <v>4147</v>
      </c>
      <c r="R4296" s="23" t="s">
        <v>25412</v>
      </c>
      <c r="S4296" s="23" t="s">
        <v>210</v>
      </c>
      <c r="T4296" s="22">
        <v>0</v>
      </c>
      <c r="U4296" s="22">
        <v>0</v>
      </c>
      <c r="V4296" s="21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13</v>
      </c>
      <c r="E4297" s="21" t="s">
        <v>27522</v>
      </c>
      <c r="F4297" s="23" t="s">
        <v>27729</v>
      </c>
      <c r="G4297" s="23" t="s">
        <v>27728</v>
      </c>
      <c r="H4297" s="21">
        <v>39004</v>
      </c>
      <c r="I4297" s="23" t="s">
        <v>84</v>
      </c>
      <c r="J4297" s="23" t="s">
        <v>27528</v>
      </c>
      <c r="K4297" s="23" t="s">
        <v>210</v>
      </c>
      <c r="L4297" s="23" t="s">
        <v>210</v>
      </c>
      <c r="M4297" s="21">
        <v>22</v>
      </c>
      <c r="N4297" s="21">
        <v>2</v>
      </c>
      <c r="O4297" s="23" t="s">
        <v>27524</v>
      </c>
      <c r="P4297" s="23" t="s">
        <v>241</v>
      </c>
      <c r="Q4297" s="23" t="s">
        <v>246</v>
      </c>
      <c r="R4297" s="23" t="s">
        <v>27536</v>
      </c>
      <c r="S4297" s="23" t="s">
        <v>210</v>
      </c>
      <c r="T4297" s="22">
        <v>0</v>
      </c>
      <c r="U4297" s="22">
        <v>0</v>
      </c>
      <c r="V4297" s="21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13</v>
      </c>
      <c r="E4298" s="21" t="s">
        <v>27522</v>
      </c>
      <c r="F4298" s="23" t="s">
        <v>27729</v>
      </c>
      <c r="G4298" s="23" t="s">
        <v>27728</v>
      </c>
      <c r="H4298" s="21">
        <v>39004</v>
      </c>
      <c r="I4298" s="23" t="s">
        <v>84</v>
      </c>
      <c r="J4298" s="23" t="s">
        <v>27528</v>
      </c>
      <c r="K4298" s="23" t="s">
        <v>210</v>
      </c>
      <c r="L4298" s="23" t="s">
        <v>210</v>
      </c>
      <c r="M4298" s="21">
        <v>22</v>
      </c>
      <c r="N4298" s="21">
        <v>2</v>
      </c>
      <c r="O4298" s="23" t="s">
        <v>27524</v>
      </c>
      <c r="P4298" s="23" t="s">
        <v>241</v>
      </c>
      <c r="Q4298" s="23" t="s">
        <v>242</v>
      </c>
      <c r="R4298" s="23" t="s">
        <v>242</v>
      </c>
      <c r="S4298" s="23" t="s">
        <v>210</v>
      </c>
      <c r="T4298" s="22">
        <v>0</v>
      </c>
      <c r="U4298" s="22">
        <v>0</v>
      </c>
      <c r="V4298" s="21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13</v>
      </c>
      <c r="E4299" s="21" t="s">
        <v>27522</v>
      </c>
      <c r="F4299" s="23" t="s">
        <v>27729</v>
      </c>
      <c r="G4299" s="23" t="s">
        <v>27728</v>
      </c>
      <c r="H4299" s="21">
        <v>39004</v>
      </c>
      <c r="I4299" s="23" t="s">
        <v>84</v>
      </c>
      <c r="J4299" s="23" t="s">
        <v>27528</v>
      </c>
      <c r="K4299" s="23" t="s">
        <v>210</v>
      </c>
      <c r="L4299" s="23" t="s">
        <v>210</v>
      </c>
      <c r="M4299" s="21">
        <v>22</v>
      </c>
      <c r="N4299" s="21">
        <v>2</v>
      </c>
      <c r="O4299" s="23" t="s">
        <v>27524</v>
      </c>
      <c r="P4299" s="23" t="s">
        <v>241</v>
      </c>
      <c r="Q4299" s="23" t="s">
        <v>4147</v>
      </c>
      <c r="R4299" s="23" t="s">
        <v>25412</v>
      </c>
      <c r="S4299" s="23" t="s">
        <v>210</v>
      </c>
      <c r="T4299" s="22">
        <v>0</v>
      </c>
      <c r="U4299" s="22">
        <v>0</v>
      </c>
      <c r="V4299" s="21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13</v>
      </c>
      <c r="E4300" s="21" t="s">
        <v>27522</v>
      </c>
      <c r="F4300" s="23" t="s">
        <v>27727</v>
      </c>
      <c r="G4300" s="23" t="s">
        <v>231</v>
      </c>
      <c r="H4300" s="21">
        <v>195</v>
      </c>
      <c r="I4300" s="23" t="s">
        <v>48</v>
      </c>
      <c r="J4300" s="23" t="s">
        <v>27540</v>
      </c>
      <c r="K4300" s="23" t="s">
        <v>210</v>
      </c>
      <c r="L4300" s="23" t="s">
        <v>210</v>
      </c>
      <c r="M4300" s="21">
        <v>22</v>
      </c>
      <c r="N4300" s="21">
        <v>1</v>
      </c>
      <c r="O4300" s="23" t="s">
        <v>217</v>
      </c>
      <c r="P4300" s="23" t="s">
        <v>241</v>
      </c>
      <c r="Q4300" s="23" t="s">
        <v>246</v>
      </c>
      <c r="R4300" s="23" t="s">
        <v>27536</v>
      </c>
      <c r="S4300" s="23" t="s">
        <v>210</v>
      </c>
      <c r="T4300" s="22">
        <v>0</v>
      </c>
      <c r="U4300" s="22">
        <v>0</v>
      </c>
      <c r="V4300" s="21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13</v>
      </c>
      <c r="E4301" s="21" t="s">
        <v>27522</v>
      </c>
      <c r="F4301" s="23" t="s">
        <v>27727</v>
      </c>
      <c r="G4301" s="23" t="s">
        <v>231</v>
      </c>
      <c r="H4301" s="21">
        <v>195</v>
      </c>
      <c r="I4301" s="23" t="s">
        <v>48</v>
      </c>
      <c r="J4301" s="23" t="s">
        <v>27540</v>
      </c>
      <c r="K4301" s="23" t="s">
        <v>210</v>
      </c>
      <c r="L4301" s="23" t="s">
        <v>210</v>
      </c>
      <c r="M4301" s="21">
        <v>22</v>
      </c>
      <c r="N4301" s="21">
        <v>1</v>
      </c>
      <c r="O4301" s="23" t="s">
        <v>217</v>
      </c>
      <c r="P4301" s="23" t="s">
        <v>241</v>
      </c>
      <c r="Q4301" s="23" t="s">
        <v>242</v>
      </c>
      <c r="R4301" s="23" t="s">
        <v>242</v>
      </c>
      <c r="S4301" s="23" t="s">
        <v>210</v>
      </c>
      <c r="T4301" s="22">
        <v>0</v>
      </c>
      <c r="U4301" s="22">
        <v>0</v>
      </c>
      <c r="V4301" s="21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13</v>
      </c>
      <c r="E4302" s="21" t="s">
        <v>27522</v>
      </c>
      <c r="F4302" s="23" t="s">
        <v>27726</v>
      </c>
      <c r="G4302" s="23" t="s">
        <v>1256</v>
      </c>
      <c r="H4302" s="21">
        <v>6455</v>
      </c>
      <c r="I4302" s="23" t="s">
        <v>95</v>
      </c>
      <c r="J4302" s="23" t="s">
        <v>27530</v>
      </c>
      <c r="K4302" s="23" t="s">
        <v>210</v>
      </c>
      <c r="L4302" s="23" t="s">
        <v>210</v>
      </c>
      <c r="M4302" s="21">
        <v>22</v>
      </c>
      <c r="N4302" s="21">
        <v>1</v>
      </c>
      <c r="O4302" s="23" t="s">
        <v>217</v>
      </c>
      <c r="P4302" s="23" t="s">
        <v>241</v>
      </c>
      <c r="Q4302" s="23" t="s">
        <v>246</v>
      </c>
      <c r="R4302" s="23" t="s">
        <v>27536</v>
      </c>
      <c r="S4302" s="23" t="s">
        <v>210</v>
      </c>
      <c r="T4302" s="22">
        <v>0</v>
      </c>
      <c r="U4302" s="22">
        <v>0</v>
      </c>
      <c r="V4302" s="21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13</v>
      </c>
      <c r="E4303" s="21" t="s">
        <v>27522</v>
      </c>
      <c r="F4303" s="23" t="s">
        <v>27725</v>
      </c>
      <c r="G4303" s="23" t="s">
        <v>1256</v>
      </c>
      <c r="H4303" s="21">
        <v>6455</v>
      </c>
      <c r="I4303" s="23" t="s">
        <v>86</v>
      </c>
      <c r="J4303" s="23" t="s">
        <v>27530</v>
      </c>
      <c r="K4303" s="23" t="s">
        <v>210</v>
      </c>
      <c r="L4303" s="23" t="s">
        <v>210</v>
      </c>
      <c r="M4303" s="21">
        <v>22</v>
      </c>
      <c r="N4303" s="21">
        <v>1</v>
      </c>
      <c r="O4303" s="23" t="s">
        <v>217</v>
      </c>
      <c r="P4303" s="23" t="s">
        <v>241</v>
      </c>
      <c r="Q4303" s="23" t="s">
        <v>246</v>
      </c>
      <c r="R4303" s="23" t="s">
        <v>27536</v>
      </c>
      <c r="S4303" s="23" t="s">
        <v>210</v>
      </c>
      <c r="T4303" s="22">
        <v>0</v>
      </c>
      <c r="U4303" s="22">
        <v>0</v>
      </c>
      <c r="V4303" s="21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13</v>
      </c>
      <c r="E4304" s="21" t="s">
        <v>27522</v>
      </c>
      <c r="F4304" s="23" t="s">
        <v>27724</v>
      </c>
      <c r="G4304" s="23" t="s">
        <v>1256</v>
      </c>
      <c r="H4304" s="21">
        <v>6455</v>
      </c>
      <c r="I4304" s="23" t="s">
        <v>71</v>
      </c>
      <c r="J4304" s="23" t="s">
        <v>27540</v>
      </c>
      <c r="K4304" s="23" t="s">
        <v>210</v>
      </c>
      <c r="L4304" s="23" t="s">
        <v>210</v>
      </c>
      <c r="M4304" s="21">
        <v>22</v>
      </c>
      <c r="N4304" s="21">
        <v>1</v>
      </c>
      <c r="O4304" s="23" t="s">
        <v>217</v>
      </c>
      <c r="P4304" s="23" t="s">
        <v>241</v>
      </c>
      <c r="Q4304" s="23" t="s">
        <v>246</v>
      </c>
      <c r="R4304" s="23" t="s">
        <v>27536</v>
      </c>
      <c r="S4304" s="23" t="s">
        <v>210</v>
      </c>
      <c r="T4304" s="22">
        <v>0</v>
      </c>
      <c r="U4304" s="22">
        <v>0</v>
      </c>
      <c r="V4304" s="21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13</v>
      </c>
      <c r="E4305" s="21" t="s">
        <v>27522</v>
      </c>
      <c r="F4305" s="23" t="s">
        <v>27724</v>
      </c>
      <c r="G4305" s="23" t="s">
        <v>1256</v>
      </c>
      <c r="H4305" s="21">
        <v>6455</v>
      </c>
      <c r="I4305" s="23" t="s">
        <v>71</v>
      </c>
      <c r="J4305" s="23" t="s">
        <v>27540</v>
      </c>
      <c r="K4305" s="23" t="s">
        <v>210</v>
      </c>
      <c r="L4305" s="23" t="s">
        <v>210</v>
      </c>
      <c r="M4305" s="21">
        <v>22</v>
      </c>
      <c r="N4305" s="21">
        <v>1</v>
      </c>
      <c r="O4305" s="23" t="s">
        <v>217</v>
      </c>
      <c r="P4305" s="23" t="s">
        <v>241</v>
      </c>
      <c r="Q4305" s="23" t="s">
        <v>218</v>
      </c>
      <c r="R4305" s="23" t="s">
        <v>218</v>
      </c>
      <c r="S4305" s="23" t="s">
        <v>210</v>
      </c>
      <c r="T4305" s="22">
        <v>0</v>
      </c>
      <c r="U4305" s="22">
        <v>0</v>
      </c>
      <c r="V4305" s="21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13</v>
      </c>
      <c r="E4306" s="21" t="s">
        <v>27522</v>
      </c>
      <c r="F4306" s="23" t="s">
        <v>27723</v>
      </c>
      <c r="G4306" s="23" t="s">
        <v>1716</v>
      </c>
      <c r="H4306" s="21">
        <v>9324</v>
      </c>
      <c r="I4306" s="23" t="s">
        <v>60</v>
      </c>
      <c r="J4306" s="23" t="s">
        <v>27525</v>
      </c>
      <c r="K4306" s="23" t="s">
        <v>210</v>
      </c>
      <c r="L4306" s="23" t="s">
        <v>210</v>
      </c>
      <c r="M4306" s="21">
        <v>22</v>
      </c>
      <c r="N4306" s="21">
        <v>1</v>
      </c>
      <c r="O4306" s="23" t="s">
        <v>217</v>
      </c>
      <c r="P4306" s="23" t="s">
        <v>241</v>
      </c>
      <c r="Q4306" s="23" t="s">
        <v>246</v>
      </c>
      <c r="R4306" s="23" t="s">
        <v>27536</v>
      </c>
      <c r="S4306" s="23" t="s">
        <v>210</v>
      </c>
      <c r="T4306" s="22">
        <v>0</v>
      </c>
      <c r="U4306" s="22">
        <v>0</v>
      </c>
      <c r="V4306" s="21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13</v>
      </c>
      <c r="E4307" s="21" t="s">
        <v>27522</v>
      </c>
      <c r="F4307" s="23" t="s">
        <v>27723</v>
      </c>
      <c r="G4307" s="23" t="s">
        <v>1716</v>
      </c>
      <c r="H4307" s="21">
        <v>9324</v>
      </c>
      <c r="I4307" s="23" t="s">
        <v>60</v>
      </c>
      <c r="J4307" s="23" t="s">
        <v>27525</v>
      </c>
      <c r="K4307" s="23" t="s">
        <v>210</v>
      </c>
      <c r="L4307" s="23" t="s">
        <v>210</v>
      </c>
      <c r="M4307" s="21">
        <v>22</v>
      </c>
      <c r="N4307" s="21">
        <v>1</v>
      </c>
      <c r="O4307" s="23" t="s">
        <v>217</v>
      </c>
      <c r="P4307" s="23" t="s">
        <v>241</v>
      </c>
      <c r="Q4307" s="23" t="s">
        <v>338</v>
      </c>
      <c r="R4307" s="23" t="s">
        <v>27536</v>
      </c>
      <c r="S4307" s="23" t="s">
        <v>210</v>
      </c>
      <c r="T4307" s="22">
        <v>0</v>
      </c>
      <c r="U4307" s="22">
        <v>0</v>
      </c>
      <c r="V4307" s="21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13</v>
      </c>
      <c r="E4308" s="21" t="s">
        <v>27522</v>
      </c>
      <c r="F4308" s="23" t="s">
        <v>27722</v>
      </c>
      <c r="G4308" s="23" t="s">
        <v>3006</v>
      </c>
      <c r="H4308" s="21">
        <v>12686</v>
      </c>
      <c r="I4308" s="23" t="s">
        <v>71</v>
      </c>
      <c r="J4308" s="23" t="s">
        <v>27540</v>
      </c>
      <c r="K4308" s="23" t="s">
        <v>210</v>
      </c>
      <c r="L4308" s="23" t="s">
        <v>210</v>
      </c>
      <c r="M4308" s="21">
        <v>22</v>
      </c>
      <c r="N4308" s="21">
        <v>1</v>
      </c>
      <c r="O4308" s="23" t="s">
        <v>217</v>
      </c>
      <c r="P4308" s="23" t="s">
        <v>241</v>
      </c>
      <c r="Q4308" s="23" t="s">
        <v>246</v>
      </c>
      <c r="R4308" s="23" t="s">
        <v>27536</v>
      </c>
      <c r="S4308" s="23" t="s">
        <v>210</v>
      </c>
      <c r="T4308" s="22">
        <v>0</v>
      </c>
      <c r="U4308" s="22">
        <v>0</v>
      </c>
      <c r="V4308" s="21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13</v>
      </c>
      <c r="E4309" s="21" t="s">
        <v>27522</v>
      </c>
      <c r="F4309" s="23" t="s">
        <v>27722</v>
      </c>
      <c r="G4309" s="23" t="s">
        <v>3006</v>
      </c>
      <c r="H4309" s="21">
        <v>12686</v>
      </c>
      <c r="I4309" s="23" t="s">
        <v>71</v>
      </c>
      <c r="J4309" s="23" t="s">
        <v>27540</v>
      </c>
      <c r="K4309" s="23" t="s">
        <v>210</v>
      </c>
      <c r="L4309" s="23" t="s">
        <v>210</v>
      </c>
      <c r="M4309" s="21">
        <v>22</v>
      </c>
      <c r="N4309" s="21">
        <v>1</v>
      </c>
      <c r="O4309" s="23" t="s">
        <v>217</v>
      </c>
      <c r="P4309" s="23" t="s">
        <v>241</v>
      </c>
      <c r="Q4309" s="23" t="s">
        <v>242</v>
      </c>
      <c r="R4309" s="23" t="s">
        <v>242</v>
      </c>
      <c r="S4309" s="23" t="s">
        <v>210</v>
      </c>
      <c r="T4309" s="22">
        <v>0</v>
      </c>
      <c r="U4309" s="22">
        <v>0</v>
      </c>
      <c r="V4309" s="21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13</v>
      </c>
      <c r="E4310" s="21" t="s">
        <v>27522</v>
      </c>
      <c r="F4310" s="23" t="s">
        <v>27721</v>
      </c>
      <c r="G4310" s="23" t="s">
        <v>3471</v>
      </c>
      <c r="H4310" s="21">
        <v>15147</v>
      </c>
      <c r="I4310" s="23" t="s">
        <v>84</v>
      </c>
      <c r="J4310" s="23" t="s">
        <v>27528</v>
      </c>
      <c r="K4310" s="23" t="s">
        <v>210</v>
      </c>
      <c r="L4310" s="23" t="s">
        <v>210</v>
      </c>
      <c r="M4310" s="21">
        <v>22</v>
      </c>
      <c r="N4310" s="21">
        <v>2</v>
      </c>
      <c r="O4310" s="23" t="s">
        <v>27524</v>
      </c>
      <c r="P4310" s="23" t="s">
        <v>241</v>
      </c>
      <c r="Q4310" s="23" t="s">
        <v>246</v>
      </c>
      <c r="R4310" s="23" t="s">
        <v>27536</v>
      </c>
      <c r="S4310" s="23" t="s">
        <v>210</v>
      </c>
      <c r="T4310" s="22">
        <v>0</v>
      </c>
      <c r="U4310" s="22">
        <v>0</v>
      </c>
      <c r="V4310" s="21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13</v>
      </c>
      <c r="E4311" s="21" t="s">
        <v>27522</v>
      </c>
      <c r="F4311" s="23" t="s">
        <v>27720</v>
      </c>
      <c r="G4311" s="23" t="s">
        <v>1169</v>
      </c>
      <c r="H4311" s="21">
        <v>15452</v>
      </c>
      <c r="I4311" s="23" t="s">
        <v>85</v>
      </c>
      <c r="J4311" s="23" t="s">
        <v>2971</v>
      </c>
      <c r="K4311" s="23" t="s">
        <v>210</v>
      </c>
      <c r="L4311" s="23" t="s">
        <v>210</v>
      </c>
      <c r="M4311" s="21">
        <v>22</v>
      </c>
      <c r="N4311" s="21">
        <v>2</v>
      </c>
      <c r="O4311" s="23" t="s">
        <v>27524</v>
      </c>
      <c r="P4311" s="23" t="s">
        <v>241</v>
      </c>
      <c r="Q4311" s="23" t="s">
        <v>338</v>
      </c>
      <c r="R4311" s="23" t="s">
        <v>27536</v>
      </c>
      <c r="S4311" s="23" t="s">
        <v>210</v>
      </c>
      <c r="T4311" s="22">
        <v>0</v>
      </c>
      <c r="U4311" s="22">
        <v>0</v>
      </c>
      <c r="V4311" s="21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13</v>
      </c>
      <c r="E4312" s="21" t="s">
        <v>27522</v>
      </c>
      <c r="F4312" s="23" t="s">
        <v>27719</v>
      </c>
      <c r="G4312" s="23" t="s">
        <v>27714</v>
      </c>
      <c r="H4312" s="21">
        <v>23279</v>
      </c>
      <c r="I4312" s="23" t="s">
        <v>84</v>
      </c>
      <c r="J4312" s="23" t="s">
        <v>27528</v>
      </c>
      <c r="K4312" s="23" t="s">
        <v>210</v>
      </c>
      <c r="L4312" s="23" t="s">
        <v>210</v>
      </c>
      <c r="M4312" s="21">
        <v>22</v>
      </c>
      <c r="N4312" s="21">
        <v>1</v>
      </c>
      <c r="O4312" s="23" t="s">
        <v>217</v>
      </c>
      <c r="P4312" s="23" t="s">
        <v>241</v>
      </c>
      <c r="Q4312" s="23" t="s">
        <v>246</v>
      </c>
      <c r="R4312" s="23" t="s">
        <v>27536</v>
      </c>
      <c r="S4312" s="23" t="s">
        <v>210</v>
      </c>
      <c r="T4312" s="22">
        <v>0</v>
      </c>
      <c r="U4312" s="22">
        <v>0</v>
      </c>
      <c r="V4312" s="21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13</v>
      </c>
      <c r="E4313" s="21" t="s">
        <v>27522</v>
      </c>
      <c r="F4313" s="23" t="s">
        <v>27718</v>
      </c>
      <c r="G4313" s="23" t="s">
        <v>27714</v>
      </c>
      <c r="H4313" s="21">
        <v>23279</v>
      </c>
      <c r="I4313" s="23" t="s">
        <v>84</v>
      </c>
      <c r="J4313" s="23" t="s">
        <v>27528</v>
      </c>
      <c r="K4313" s="23" t="s">
        <v>210</v>
      </c>
      <c r="L4313" s="23" t="s">
        <v>210</v>
      </c>
      <c r="M4313" s="21">
        <v>22</v>
      </c>
      <c r="N4313" s="21">
        <v>1</v>
      </c>
      <c r="O4313" s="23" t="s">
        <v>217</v>
      </c>
      <c r="P4313" s="23" t="s">
        <v>241</v>
      </c>
      <c r="Q4313" s="23" t="s">
        <v>246</v>
      </c>
      <c r="R4313" s="23" t="s">
        <v>27536</v>
      </c>
      <c r="S4313" s="23" t="s">
        <v>210</v>
      </c>
      <c r="T4313" s="22">
        <v>0</v>
      </c>
      <c r="U4313" s="22">
        <v>0</v>
      </c>
      <c r="V4313" s="21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13</v>
      </c>
      <c r="E4314" s="21" t="s">
        <v>27522</v>
      </c>
      <c r="F4314" s="23" t="s">
        <v>27718</v>
      </c>
      <c r="G4314" s="23" t="s">
        <v>27714</v>
      </c>
      <c r="H4314" s="21">
        <v>23279</v>
      </c>
      <c r="I4314" s="23" t="s">
        <v>84</v>
      </c>
      <c r="J4314" s="23" t="s">
        <v>27528</v>
      </c>
      <c r="K4314" s="23" t="s">
        <v>210</v>
      </c>
      <c r="L4314" s="23" t="s">
        <v>210</v>
      </c>
      <c r="M4314" s="21">
        <v>22</v>
      </c>
      <c r="N4314" s="21">
        <v>1</v>
      </c>
      <c r="O4314" s="23" t="s">
        <v>217</v>
      </c>
      <c r="P4314" s="23" t="s">
        <v>241</v>
      </c>
      <c r="Q4314" s="23" t="s">
        <v>338</v>
      </c>
      <c r="R4314" s="23" t="s">
        <v>27536</v>
      </c>
      <c r="S4314" s="23" t="s">
        <v>210</v>
      </c>
      <c r="T4314" s="22">
        <v>0</v>
      </c>
      <c r="U4314" s="22">
        <v>0</v>
      </c>
      <c r="V4314" s="21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13</v>
      </c>
      <c r="E4315" s="21" t="s">
        <v>27522</v>
      </c>
      <c r="F4315" s="23" t="s">
        <v>27717</v>
      </c>
      <c r="G4315" s="23" t="s">
        <v>27716</v>
      </c>
      <c r="H4315" s="21">
        <v>6526</v>
      </c>
      <c r="I4315" s="23" t="s">
        <v>81</v>
      </c>
      <c r="J4315" s="23" t="s">
        <v>27525</v>
      </c>
      <c r="K4315" s="23" t="s">
        <v>210</v>
      </c>
      <c r="L4315" s="23" t="s">
        <v>210</v>
      </c>
      <c r="M4315" s="21">
        <v>22</v>
      </c>
      <c r="N4315" s="21">
        <v>1</v>
      </c>
      <c r="O4315" s="23" t="s">
        <v>217</v>
      </c>
      <c r="P4315" s="23" t="s">
        <v>241</v>
      </c>
      <c r="Q4315" s="23" t="s">
        <v>246</v>
      </c>
      <c r="R4315" s="23" t="s">
        <v>27536</v>
      </c>
      <c r="S4315" s="23" t="s">
        <v>210</v>
      </c>
      <c r="T4315" s="22">
        <v>0</v>
      </c>
      <c r="U4315" s="22">
        <v>0</v>
      </c>
      <c r="V4315" s="21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13</v>
      </c>
      <c r="E4316" s="21" t="s">
        <v>27522</v>
      </c>
      <c r="F4316" s="23" t="s">
        <v>27717</v>
      </c>
      <c r="G4316" s="23" t="s">
        <v>27716</v>
      </c>
      <c r="H4316" s="21">
        <v>6526</v>
      </c>
      <c r="I4316" s="23" t="s">
        <v>81</v>
      </c>
      <c r="J4316" s="23" t="s">
        <v>27525</v>
      </c>
      <c r="K4316" s="23" t="s">
        <v>210</v>
      </c>
      <c r="L4316" s="23" t="s">
        <v>210</v>
      </c>
      <c r="M4316" s="21">
        <v>22</v>
      </c>
      <c r="N4316" s="21">
        <v>1</v>
      </c>
      <c r="O4316" s="23" t="s">
        <v>217</v>
      </c>
      <c r="P4316" s="23" t="s">
        <v>241</v>
      </c>
      <c r="Q4316" s="23" t="s">
        <v>338</v>
      </c>
      <c r="R4316" s="23" t="s">
        <v>27536</v>
      </c>
      <c r="S4316" s="23" t="s">
        <v>210</v>
      </c>
      <c r="T4316" s="22">
        <v>0</v>
      </c>
      <c r="U4316" s="22">
        <v>0</v>
      </c>
      <c r="V4316" s="21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13</v>
      </c>
      <c r="E4317" s="21" t="s">
        <v>27522</v>
      </c>
      <c r="F4317" s="23" t="s">
        <v>27715</v>
      </c>
      <c r="G4317" s="23" t="s">
        <v>27714</v>
      </c>
      <c r="H4317" s="21">
        <v>23279</v>
      </c>
      <c r="I4317" s="23" t="s">
        <v>95</v>
      </c>
      <c r="J4317" s="23" t="s">
        <v>27530</v>
      </c>
      <c r="K4317" s="23" t="s">
        <v>210</v>
      </c>
      <c r="L4317" s="23" t="s">
        <v>210</v>
      </c>
      <c r="M4317" s="21">
        <v>22</v>
      </c>
      <c r="N4317" s="21">
        <v>1</v>
      </c>
      <c r="O4317" s="23" t="s">
        <v>217</v>
      </c>
      <c r="P4317" s="23" t="s">
        <v>241</v>
      </c>
      <c r="Q4317" s="23" t="s">
        <v>246</v>
      </c>
      <c r="R4317" s="23" t="s">
        <v>27536</v>
      </c>
      <c r="S4317" s="23" t="s">
        <v>210</v>
      </c>
      <c r="T4317" s="22">
        <v>0</v>
      </c>
      <c r="U4317" s="22">
        <v>0</v>
      </c>
      <c r="V4317" s="21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13</v>
      </c>
      <c r="E4318" s="21" t="s">
        <v>27522</v>
      </c>
      <c r="F4318" s="23" t="s">
        <v>27713</v>
      </c>
      <c r="G4318" s="23" t="s">
        <v>312</v>
      </c>
      <c r="H4318" s="21">
        <v>18642</v>
      </c>
      <c r="I4318" s="23" t="s">
        <v>63</v>
      </c>
      <c r="J4318" s="23" t="s">
        <v>27540</v>
      </c>
      <c r="K4318" s="23" t="s">
        <v>210</v>
      </c>
      <c r="L4318" s="23" t="s">
        <v>210</v>
      </c>
      <c r="M4318" s="21">
        <v>22</v>
      </c>
      <c r="N4318" s="21">
        <v>1</v>
      </c>
      <c r="O4318" s="23" t="s">
        <v>217</v>
      </c>
      <c r="P4318" s="23" t="s">
        <v>241</v>
      </c>
      <c r="Q4318" s="23" t="s">
        <v>246</v>
      </c>
      <c r="R4318" s="23" t="s">
        <v>27536</v>
      </c>
      <c r="S4318" s="23" t="s">
        <v>210</v>
      </c>
      <c r="T4318" s="22">
        <v>0</v>
      </c>
      <c r="U4318" s="22">
        <v>0</v>
      </c>
      <c r="V4318" s="21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13</v>
      </c>
      <c r="E4319" s="21" t="s">
        <v>27522</v>
      </c>
      <c r="F4319" s="23" t="s">
        <v>27713</v>
      </c>
      <c r="G4319" s="23" t="s">
        <v>312</v>
      </c>
      <c r="H4319" s="21">
        <v>18642</v>
      </c>
      <c r="I4319" s="23" t="s">
        <v>63</v>
      </c>
      <c r="J4319" s="23" t="s">
        <v>27540</v>
      </c>
      <c r="K4319" s="23" t="s">
        <v>210</v>
      </c>
      <c r="L4319" s="23" t="s">
        <v>210</v>
      </c>
      <c r="M4319" s="21">
        <v>22</v>
      </c>
      <c r="N4319" s="21">
        <v>1</v>
      </c>
      <c r="O4319" s="23" t="s">
        <v>217</v>
      </c>
      <c r="P4319" s="23" t="s">
        <v>241</v>
      </c>
      <c r="Q4319" s="23" t="s">
        <v>338</v>
      </c>
      <c r="R4319" s="23" t="s">
        <v>27536</v>
      </c>
      <c r="S4319" s="23" t="s">
        <v>210</v>
      </c>
      <c r="T4319" s="22">
        <v>0</v>
      </c>
      <c r="U4319" s="22">
        <v>0</v>
      </c>
      <c r="V4319" s="21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13</v>
      </c>
      <c r="E4320" s="21" t="s">
        <v>27522</v>
      </c>
      <c r="F4320" s="23" t="s">
        <v>6752</v>
      </c>
      <c r="G4320" s="23" t="s">
        <v>538</v>
      </c>
      <c r="H4320" s="21">
        <v>2518</v>
      </c>
      <c r="I4320" s="23" t="s">
        <v>50</v>
      </c>
      <c r="J4320" s="23" t="s">
        <v>27535</v>
      </c>
      <c r="K4320" s="23" t="s">
        <v>7520</v>
      </c>
      <c r="L4320" s="23" t="s">
        <v>210</v>
      </c>
      <c r="M4320" s="21">
        <v>22</v>
      </c>
      <c r="N4320" s="21">
        <v>1</v>
      </c>
      <c r="O4320" s="23" t="s">
        <v>217</v>
      </c>
      <c r="P4320" s="23" t="s">
        <v>235</v>
      </c>
      <c r="Q4320" s="23" t="s">
        <v>236</v>
      </c>
      <c r="R4320" s="23" t="s">
        <v>27547</v>
      </c>
      <c r="S4320" s="23" t="s">
        <v>27590</v>
      </c>
      <c r="T4320" s="22">
        <v>5246789</v>
      </c>
      <c r="U4320" s="22">
        <v>1537746</v>
      </c>
      <c r="V4320" s="21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13</v>
      </c>
      <c r="E4321" s="21" t="s">
        <v>27522</v>
      </c>
      <c r="F4321" s="23" t="s">
        <v>6762</v>
      </c>
      <c r="G4321" s="23" t="s">
        <v>3554</v>
      </c>
      <c r="H4321" s="21">
        <v>54863</v>
      </c>
      <c r="I4321" s="23" t="s">
        <v>80</v>
      </c>
      <c r="J4321" s="23" t="s">
        <v>27528</v>
      </c>
      <c r="K4321" s="23" t="s">
        <v>27567</v>
      </c>
      <c r="L4321" s="23" t="s">
        <v>210</v>
      </c>
      <c r="M4321" s="21">
        <v>22</v>
      </c>
      <c r="N4321" s="21">
        <v>2</v>
      </c>
      <c r="O4321" s="23" t="s">
        <v>27524</v>
      </c>
      <c r="P4321" s="23" t="s">
        <v>266</v>
      </c>
      <c r="Q4321" s="23" t="s">
        <v>242</v>
      </c>
      <c r="R4321" s="23" t="s">
        <v>242</v>
      </c>
      <c r="S4321" s="23" t="s">
        <v>27551</v>
      </c>
      <c r="T4321" s="22">
        <v>26666</v>
      </c>
      <c r="U4321" s="22">
        <v>1039</v>
      </c>
      <c r="V4321" s="21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13</v>
      </c>
      <c r="E4322" s="21" t="s">
        <v>27522</v>
      </c>
      <c r="F4322" s="23" t="s">
        <v>6762</v>
      </c>
      <c r="G4322" s="23" t="s">
        <v>3554</v>
      </c>
      <c r="H4322" s="21">
        <v>54863</v>
      </c>
      <c r="I4322" s="23" t="s">
        <v>80</v>
      </c>
      <c r="J4322" s="23" t="s">
        <v>27528</v>
      </c>
      <c r="K4322" s="23" t="s">
        <v>27567</v>
      </c>
      <c r="L4322" s="23" t="s">
        <v>210</v>
      </c>
      <c r="M4322" s="21">
        <v>22</v>
      </c>
      <c r="N4322" s="21">
        <v>2</v>
      </c>
      <c r="O4322" s="23" t="s">
        <v>27524</v>
      </c>
      <c r="P4322" s="23" t="s">
        <v>241</v>
      </c>
      <c r="Q4322" s="23" t="s">
        <v>218</v>
      </c>
      <c r="R4322" s="23" t="s">
        <v>218</v>
      </c>
      <c r="S4322" s="23" t="s">
        <v>27551</v>
      </c>
      <c r="T4322" s="22">
        <v>0</v>
      </c>
      <c r="U4322" s="22">
        <v>0</v>
      </c>
      <c r="V4322" s="21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13</v>
      </c>
      <c r="E4323" s="21" t="s">
        <v>27522</v>
      </c>
      <c r="F4323" s="23" t="s">
        <v>6762</v>
      </c>
      <c r="G4323" s="23" t="s">
        <v>3554</v>
      </c>
      <c r="H4323" s="21">
        <v>54863</v>
      </c>
      <c r="I4323" s="23" t="s">
        <v>80</v>
      </c>
      <c r="J4323" s="23" t="s">
        <v>27528</v>
      </c>
      <c r="K4323" s="23" t="s">
        <v>27567</v>
      </c>
      <c r="L4323" s="23" t="s">
        <v>210</v>
      </c>
      <c r="M4323" s="21">
        <v>22</v>
      </c>
      <c r="N4323" s="21">
        <v>2</v>
      </c>
      <c r="O4323" s="23" t="s">
        <v>27524</v>
      </c>
      <c r="P4323" s="23" t="s">
        <v>241</v>
      </c>
      <c r="Q4323" s="23" t="s">
        <v>242</v>
      </c>
      <c r="R4323" s="23" t="s">
        <v>242</v>
      </c>
      <c r="S4323" s="23" t="s">
        <v>27551</v>
      </c>
      <c r="T4323" s="22">
        <v>9564199</v>
      </c>
      <c r="U4323" s="22">
        <v>749335.19</v>
      </c>
      <c r="V4323" s="21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13</v>
      </c>
      <c r="E4324" s="21" t="s">
        <v>27522</v>
      </c>
      <c r="F4324" s="23" t="s">
        <v>6762</v>
      </c>
      <c r="G4324" s="23" t="s">
        <v>3554</v>
      </c>
      <c r="H4324" s="21">
        <v>54863</v>
      </c>
      <c r="I4324" s="23" t="s">
        <v>80</v>
      </c>
      <c r="J4324" s="23" t="s">
        <v>27528</v>
      </c>
      <c r="K4324" s="23" t="s">
        <v>27567</v>
      </c>
      <c r="L4324" s="23" t="s">
        <v>210</v>
      </c>
      <c r="M4324" s="21">
        <v>22</v>
      </c>
      <c r="N4324" s="21">
        <v>2</v>
      </c>
      <c r="O4324" s="23" t="s">
        <v>27524</v>
      </c>
      <c r="P4324" s="23" t="s">
        <v>241</v>
      </c>
      <c r="Q4324" s="23" t="s">
        <v>473</v>
      </c>
      <c r="R4324" s="23" t="s">
        <v>473</v>
      </c>
      <c r="S4324" s="23" t="s">
        <v>27551</v>
      </c>
      <c r="T4324" s="22">
        <v>1011402</v>
      </c>
      <c r="U4324" s="22">
        <v>78447.81</v>
      </c>
      <c r="V4324" s="21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13</v>
      </c>
      <c r="E4325" s="21" t="s">
        <v>27522</v>
      </c>
      <c r="F4325" s="23" t="s">
        <v>6764</v>
      </c>
      <c r="G4325" s="23" t="s">
        <v>6763</v>
      </c>
      <c r="H4325" s="21">
        <v>8973</v>
      </c>
      <c r="I4325" s="23" t="s">
        <v>65</v>
      </c>
      <c r="J4325" s="23" t="s">
        <v>2971</v>
      </c>
      <c r="K4325" s="23" t="s">
        <v>27567</v>
      </c>
      <c r="L4325" s="23" t="s">
        <v>210</v>
      </c>
      <c r="M4325" s="21">
        <v>22</v>
      </c>
      <c r="N4325" s="21">
        <v>1</v>
      </c>
      <c r="O4325" s="23" t="s">
        <v>217</v>
      </c>
      <c r="P4325" s="23" t="s">
        <v>209</v>
      </c>
      <c r="Q4325" s="23" t="s">
        <v>218</v>
      </c>
      <c r="R4325" s="23" t="s">
        <v>218</v>
      </c>
      <c r="S4325" s="23" t="s">
        <v>27548</v>
      </c>
      <c r="T4325" s="22">
        <v>2716</v>
      </c>
      <c r="U4325" s="22">
        <v>241.125</v>
      </c>
      <c r="V4325" s="21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13</v>
      </c>
      <c r="E4326" s="21" t="s">
        <v>27522</v>
      </c>
      <c r="F4326" s="23" t="s">
        <v>6764</v>
      </c>
      <c r="G4326" s="23" t="s">
        <v>6763</v>
      </c>
      <c r="H4326" s="21">
        <v>8973</v>
      </c>
      <c r="I4326" s="23" t="s">
        <v>65</v>
      </c>
      <c r="J4326" s="23" t="s">
        <v>2971</v>
      </c>
      <c r="K4326" s="23" t="s">
        <v>27567</v>
      </c>
      <c r="L4326" s="23" t="s">
        <v>210</v>
      </c>
      <c r="M4326" s="21">
        <v>22</v>
      </c>
      <c r="N4326" s="21">
        <v>1</v>
      </c>
      <c r="O4326" s="23" t="s">
        <v>217</v>
      </c>
      <c r="P4326" s="23" t="s">
        <v>209</v>
      </c>
      <c r="Q4326" s="23" t="s">
        <v>242</v>
      </c>
      <c r="R4326" s="23" t="s">
        <v>242</v>
      </c>
      <c r="S4326" s="23" t="s">
        <v>27548</v>
      </c>
      <c r="T4326" s="22">
        <v>4542</v>
      </c>
      <c r="U4326" s="22">
        <v>402.875</v>
      </c>
      <c r="V4326" s="21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13</v>
      </c>
      <c r="E4327" s="21" t="s">
        <v>27522</v>
      </c>
      <c r="F4327" s="23" t="s">
        <v>6765</v>
      </c>
      <c r="G4327" s="23" t="s">
        <v>1131</v>
      </c>
      <c r="H4327" s="21">
        <v>20169</v>
      </c>
      <c r="I4327" s="23" t="s">
        <v>93</v>
      </c>
      <c r="J4327" s="23" t="s">
        <v>27541</v>
      </c>
      <c r="K4327" s="23" t="s">
        <v>7520</v>
      </c>
      <c r="L4327" s="23" t="s">
        <v>210</v>
      </c>
      <c r="M4327" s="21">
        <v>22</v>
      </c>
      <c r="N4327" s="21">
        <v>1</v>
      </c>
      <c r="O4327" s="23" t="s">
        <v>217</v>
      </c>
      <c r="P4327" s="23" t="s">
        <v>235</v>
      </c>
      <c r="Q4327" s="23" t="s">
        <v>236</v>
      </c>
      <c r="R4327" s="23" t="s">
        <v>27547</v>
      </c>
      <c r="S4327" s="23" t="s">
        <v>27599</v>
      </c>
      <c r="T4327" s="22">
        <v>333110</v>
      </c>
      <c r="U4327" s="22">
        <v>97629</v>
      </c>
      <c r="V4327" s="21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13</v>
      </c>
      <c r="E4328" s="21" t="s">
        <v>27522</v>
      </c>
      <c r="F4328" s="23" t="s">
        <v>6766</v>
      </c>
      <c r="G4328" s="23" t="s">
        <v>1131</v>
      </c>
      <c r="H4328" s="21">
        <v>20169</v>
      </c>
      <c r="I4328" s="23" t="s">
        <v>93</v>
      </c>
      <c r="J4328" s="23" t="s">
        <v>27541</v>
      </c>
      <c r="K4328" s="23" t="s">
        <v>7520</v>
      </c>
      <c r="L4328" s="23" t="s">
        <v>210</v>
      </c>
      <c r="M4328" s="21">
        <v>22</v>
      </c>
      <c r="N4328" s="21">
        <v>1</v>
      </c>
      <c r="O4328" s="23" t="s">
        <v>217</v>
      </c>
      <c r="P4328" s="23" t="s">
        <v>235</v>
      </c>
      <c r="Q4328" s="23" t="s">
        <v>236</v>
      </c>
      <c r="R4328" s="23" t="s">
        <v>27547</v>
      </c>
      <c r="S4328" s="23" t="s">
        <v>27599</v>
      </c>
      <c r="T4328" s="22">
        <v>218659</v>
      </c>
      <c r="U4328" s="22">
        <v>64085</v>
      </c>
      <c r="V4328" s="21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13</v>
      </c>
      <c r="E4329" s="21" t="s">
        <v>27522</v>
      </c>
      <c r="F4329" s="23" t="s">
        <v>6767</v>
      </c>
      <c r="G4329" s="23" t="s">
        <v>4817</v>
      </c>
      <c r="H4329" s="21">
        <v>11479</v>
      </c>
      <c r="I4329" s="23" t="s">
        <v>94</v>
      </c>
      <c r="J4329" s="23" t="s">
        <v>27525</v>
      </c>
      <c r="K4329" s="23" t="s">
        <v>27569</v>
      </c>
      <c r="L4329" s="23" t="s">
        <v>210</v>
      </c>
      <c r="M4329" s="21">
        <v>22</v>
      </c>
      <c r="N4329" s="21">
        <v>1</v>
      </c>
      <c r="O4329" s="23" t="s">
        <v>217</v>
      </c>
      <c r="P4329" s="23" t="s">
        <v>266</v>
      </c>
      <c r="Q4329" s="23" t="s">
        <v>218</v>
      </c>
      <c r="R4329" s="23" t="s">
        <v>218</v>
      </c>
      <c r="S4329" s="23" t="s">
        <v>2899</v>
      </c>
      <c r="T4329" s="22">
        <v>0</v>
      </c>
      <c r="U4329" s="22">
        <v>0</v>
      </c>
      <c r="V4329" s="21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13</v>
      </c>
      <c r="E4330" s="21" t="s">
        <v>27522</v>
      </c>
      <c r="F4330" s="23" t="s">
        <v>6767</v>
      </c>
      <c r="G4330" s="23" t="s">
        <v>4817</v>
      </c>
      <c r="H4330" s="21">
        <v>11479</v>
      </c>
      <c r="I4330" s="23" t="s">
        <v>94</v>
      </c>
      <c r="J4330" s="23" t="s">
        <v>27525</v>
      </c>
      <c r="K4330" s="23" t="s">
        <v>27569</v>
      </c>
      <c r="L4330" s="23" t="s">
        <v>210</v>
      </c>
      <c r="M4330" s="21">
        <v>22</v>
      </c>
      <c r="N4330" s="21">
        <v>1</v>
      </c>
      <c r="O4330" s="23" t="s">
        <v>217</v>
      </c>
      <c r="P4330" s="23" t="s">
        <v>266</v>
      </c>
      <c r="Q4330" s="23" t="s">
        <v>1114</v>
      </c>
      <c r="R4330" s="23" t="s">
        <v>27527</v>
      </c>
      <c r="S4330" s="23" t="s">
        <v>2899</v>
      </c>
      <c r="T4330" s="22">
        <v>0</v>
      </c>
      <c r="U4330" s="22">
        <v>0</v>
      </c>
      <c r="V4330" s="21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13</v>
      </c>
      <c r="E4331" s="21" t="s">
        <v>27522</v>
      </c>
      <c r="F4331" s="23" t="s">
        <v>6767</v>
      </c>
      <c r="G4331" s="23" t="s">
        <v>4817</v>
      </c>
      <c r="H4331" s="21">
        <v>11479</v>
      </c>
      <c r="I4331" s="23" t="s">
        <v>94</v>
      </c>
      <c r="J4331" s="23" t="s">
        <v>27525</v>
      </c>
      <c r="K4331" s="23" t="s">
        <v>27569</v>
      </c>
      <c r="L4331" s="23" t="s">
        <v>210</v>
      </c>
      <c r="M4331" s="21">
        <v>22</v>
      </c>
      <c r="N4331" s="21">
        <v>1</v>
      </c>
      <c r="O4331" s="23" t="s">
        <v>217</v>
      </c>
      <c r="P4331" s="23" t="s">
        <v>266</v>
      </c>
      <c r="Q4331" s="23" t="s">
        <v>242</v>
      </c>
      <c r="R4331" s="23" t="s">
        <v>242</v>
      </c>
      <c r="S4331" s="23" t="s">
        <v>2899</v>
      </c>
      <c r="T4331" s="22">
        <v>513</v>
      </c>
      <c r="U4331" s="22">
        <v>36</v>
      </c>
      <c r="V4331" s="21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13</v>
      </c>
      <c r="E4332" s="21" t="s">
        <v>27522</v>
      </c>
      <c r="F4332" s="23" t="s">
        <v>6769</v>
      </c>
      <c r="G4332" s="23" t="s">
        <v>2510</v>
      </c>
      <c r="H4332" s="21">
        <v>8776</v>
      </c>
      <c r="I4332" s="23" t="s">
        <v>65</v>
      </c>
      <c r="J4332" s="23" t="s">
        <v>2971</v>
      </c>
      <c r="K4332" s="23" t="s">
        <v>27567</v>
      </c>
      <c r="L4332" s="23" t="s">
        <v>210</v>
      </c>
      <c r="M4332" s="21">
        <v>22</v>
      </c>
      <c r="N4332" s="21">
        <v>1</v>
      </c>
      <c r="O4332" s="23" t="s">
        <v>217</v>
      </c>
      <c r="P4332" s="23" t="s">
        <v>235</v>
      </c>
      <c r="Q4332" s="23" t="s">
        <v>236</v>
      </c>
      <c r="R4332" s="23" t="s">
        <v>27547</v>
      </c>
      <c r="S4332" s="23" t="s">
        <v>27548</v>
      </c>
      <c r="T4332" s="22">
        <v>8458</v>
      </c>
      <c r="U4332" s="22">
        <v>2479</v>
      </c>
      <c r="V4332" s="21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13</v>
      </c>
      <c r="E4333" s="21" t="s">
        <v>27522</v>
      </c>
      <c r="F4333" s="23" t="s">
        <v>6769</v>
      </c>
      <c r="G4333" s="23" t="s">
        <v>2510</v>
      </c>
      <c r="H4333" s="21">
        <v>8776</v>
      </c>
      <c r="I4333" s="23" t="s">
        <v>65</v>
      </c>
      <c r="J4333" s="23" t="s">
        <v>2971</v>
      </c>
      <c r="K4333" s="23" t="s">
        <v>27567</v>
      </c>
      <c r="L4333" s="23" t="s">
        <v>210</v>
      </c>
      <c r="M4333" s="21">
        <v>22</v>
      </c>
      <c r="N4333" s="21">
        <v>1</v>
      </c>
      <c r="O4333" s="23" t="s">
        <v>217</v>
      </c>
      <c r="P4333" s="23" t="s">
        <v>241</v>
      </c>
      <c r="Q4333" s="23" t="s">
        <v>218</v>
      </c>
      <c r="R4333" s="23" t="s">
        <v>218</v>
      </c>
      <c r="S4333" s="23" t="s">
        <v>27548</v>
      </c>
      <c r="T4333" s="22">
        <v>0</v>
      </c>
      <c r="U4333" s="22">
        <v>0</v>
      </c>
      <c r="V4333" s="21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13</v>
      </c>
      <c r="E4334" s="21" t="s">
        <v>27522</v>
      </c>
      <c r="F4334" s="23" t="s">
        <v>6769</v>
      </c>
      <c r="G4334" s="23" t="s">
        <v>2510</v>
      </c>
      <c r="H4334" s="21">
        <v>8776</v>
      </c>
      <c r="I4334" s="23" t="s">
        <v>65</v>
      </c>
      <c r="J4334" s="23" t="s">
        <v>2971</v>
      </c>
      <c r="K4334" s="23" t="s">
        <v>27567</v>
      </c>
      <c r="L4334" s="23" t="s">
        <v>210</v>
      </c>
      <c r="M4334" s="21">
        <v>22</v>
      </c>
      <c r="N4334" s="21">
        <v>1</v>
      </c>
      <c r="O4334" s="23" t="s">
        <v>217</v>
      </c>
      <c r="P4334" s="23" t="s">
        <v>241</v>
      </c>
      <c r="Q4334" s="23" t="s">
        <v>242</v>
      </c>
      <c r="R4334" s="23" t="s">
        <v>242</v>
      </c>
      <c r="S4334" s="23" t="s">
        <v>27548</v>
      </c>
      <c r="T4334" s="22">
        <v>0</v>
      </c>
      <c r="U4334" s="22">
        <v>0</v>
      </c>
      <c r="V4334" s="21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13</v>
      </c>
      <c r="E4335" s="21" t="s">
        <v>27522</v>
      </c>
      <c r="F4335" s="23" t="s">
        <v>6769</v>
      </c>
      <c r="G4335" s="23" t="s">
        <v>2510</v>
      </c>
      <c r="H4335" s="21">
        <v>8776</v>
      </c>
      <c r="I4335" s="23" t="s">
        <v>65</v>
      </c>
      <c r="J4335" s="23" t="s">
        <v>2971</v>
      </c>
      <c r="K4335" s="23" t="s">
        <v>27567</v>
      </c>
      <c r="L4335" s="23" t="s">
        <v>210</v>
      </c>
      <c r="M4335" s="21">
        <v>22</v>
      </c>
      <c r="N4335" s="21">
        <v>1</v>
      </c>
      <c r="O4335" s="23" t="s">
        <v>217</v>
      </c>
      <c r="P4335" s="23" t="s">
        <v>241</v>
      </c>
      <c r="Q4335" s="23" t="s">
        <v>473</v>
      </c>
      <c r="R4335" s="23" t="s">
        <v>473</v>
      </c>
      <c r="S4335" s="23" t="s">
        <v>27548</v>
      </c>
      <c r="T4335" s="22">
        <v>0</v>
      </c>
      <c r="U4335" s="22">
        <v>0</v>
      </c>
      <c r="V4335" s="21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16</v>
      </c>
      <c r="E4336" s="21" t="s">
        <v>27522</v>
      </c>
      <c r="F4336" s="23" t="s">
        <v>6771</v>
      </c>
      <c r="G4336" s="23" t="s">
        <v>6770</v>
      </c>
      <c r="H4336" s="21">
        <v>63637</v>
      </c>
      <c r="I4336" s="23" t="s">
        <v>52</v>
      </c>
      <c r="J4336" s="23" t="s">
        <v>27535</v>
      </c>
      <c r="K4336" s="23" t="s">
        <v>7520</v>
      </c>
      <c r="L4336" s="23" t="s">
        <v>210</v>
      </c>
      <c r="M4336" s="21">
        <v>312</v>
      </c>
      <c r="N4336" s="21">
        <v>7</v>
      </c>
      <c r="O4336" s="23" t="s">
        <v>27529</v>
      </c>
      <c r="P4336" s="23" t="s">
        <v>241</v>
      </c>
      <c r="Q4336" s="23" t="s">
        <v>246</v>
      </c>
      <c r="R4336" s="23" t="s">
        <v>27536</v>
      </c>
      <c r="S4336" s="23" t="s">
        <v>27552</v>
      </c>
      <c r="T4336" s="22">
        <v>0</v>
      </c>
      <c r="U4336" s="22">
        <v>0</v>
      </c>
      <c r="V4336" s="21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16</v>
      </c>
      <c r="E4337" s="21" t="s">
        <v>27522</v>
      </c>
      <c r="F4337" s="23" t="s">
        <v>6771</v>
      </c>
      <c r="G4337" s="23" t="s">
        <v>6770</v>
      </c>
      <c r="H4337" s="21">
        <v>63637</v>
      </c>
      <c r="I4337" s="23" t="s">
        <v>52</v>
      </c>
      <c r="J4337" s="23" t="s">
        <v>27535</v>
      </c>
      <c r="K4337" s="23" t="s">
        <v>7520</v>
      </c>
      <c r="L4337" s="23" t="s">
        <v>210</v>
      </c>
      <c r="M4337" s="21">
        <v>312</v>
      </c>
      <c r="N4337" s="21">
        <v>7</v>
      </c>
      <c r="O4337" s="23" t="s">
        <v>27529</v>
      </c>
      <c r="P4337" s="23" t="s">
        <v>241</v>
      </c>
      <c r="Q4337" s="23" t="s">
        <v>218</v>
      </c>
      <c r="R4337" s="23" t="s">
        <v>218</v>
      </c>
      <c r="S4337" s="23" t="s">
        <v>27552</v>
      </c>
      <c r="T4337" s="22">
        <v>0</v>
      </c>
      <c r="U4337" s="22">
        <v>0</v>
      </c>
      <c r="V4337" s="21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16</v>
      </c>
      <c r="E4338" s="21" t="s">
        <v>27522</v>
      </c>
      <c r="F4338" s="23" t="s">
        <v>6771</v>
      </c>
      <c r="G4338" s="23" t="s">
        <v>6770</v>
      </c>
      <c r="H4338" s="21">
        <v>63637</v>
      </c>
      <c r="I4338" s="23" t="s">
        <v>52</v>
      </c>
      <c r="J4338" s="23" t="s">
        <v>27535</v>
      </c>
      <c r="K4338" s="23" t="s">
        <v>7520</v>
      </c>
      <c r="L4338" s="23" t="s">
        <v>210</v>
      </c>
      <c r="M4338" s="21">
        <v>312</v>
      </c>
      <c r="N4338" s="21">
        <v>7</v>
      </c>
      <c r="O4338" s="23" t="s">
        <v>27529</v>
      </c>
      <c r="P4338" s="23" t="s">
        <v>241</v>
      </c>
      <c r="Q4338" s="23" t="s">
        <v>242</v>
      </c>
      <c r="R4338" s="23" t="s">
        <v>242</v>
      </c>
      <c r="S4338" s="23" t="s">
        <v>27552</v>
      </c>
      <c r="T4338" s="22">
        <v>822416</v>
      </c>
      <c r="U4338" s="22">
        <v>141194.82999999999</v>
      </c>
      <c r="V4338" s="21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16</v>
      </c>
      <c r="E4339" s="21" t="s">
        <v>27522</v>
      </c>
      <c r="F4339" s="23" t="s">
        <v>6771</v>
      </c>
      <c r="G4339" s="23" t="s">
        <v>6770</v>
      </c>
      <c r="H4339" s="21">
        <v>63637</v>
      </c>
      <c r="I4339" s="23" t="s">
        <v>52</v>
      </c>
      <c r="J4339" s="23" t="s">
        <v>27535</v>
      </c>
      <c r="K4339" s="23" t="s">
        <v>7520</v>
      </c>
      <c r="L4339" s="23" t="s">
        <v>210</v>
      </c>
      <c r="M4339" s="21">
        <v>312</v>
      </c>
      <c r="N4339" s="21">
        <v>7</v>
      </c>
      <c r="O4339" s="23" t="s">
        <v>27529</v>
      </c>
      <c r="P4339" s="23" t="s">
        <v>241</v>
      </c>
      <c r="Q4339" s="23" t="s">
        <v>2620</v>
      </c>
      <c r="R4339" s="23" t="s">
        <v>27527</v>
      </c>
      <c r="S4339" s="23" t="s">
        <v>27552</v>
      </c>
      <c r="T4339" s="22">
        <v>0</v>
      </c>
      <c r="U4339" s="22">
        <v>0</v>
      </c>
      <c r="V4339" s="21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16</v>
      </c>
      <c r="E4340" s="21" t="s">
        <v>27522</v>
      </c>
      <c r="F4340" s="23" t="s">
        <v>6773</v>
      </c>
      <c r="G4340" s="23" t="s">
        <v>6772</v>
      </c>
      <c r="H4340" s="21">
        <v>9383</v>
      </c>
      <c r="I4340" s="23" t="s">
        <v>55</v>
      </c>
      <c r="J4340" s="23" t="s">
        <v>27530</v>
      </c>
      <c r="K4340" s="23" t="s">
        <v>27570</v>
      </c>
      <c r="L4340" s="23" t="s">
        <v>210</v>
      </c>
      <c r="M4340" s="21">
        <v>325</v>
      </c>
      <c r="N4340" s="21">
        <v>7</v>
      </c>
      <c r="O4340" s="23" t="s">
        <v>27529</v>
      </c>
      <c r="P4340" s="23" t="s">
        <v>241</v>
      </c>
      <c r="Q4340" s="23" t="s">
        <v>5899</v>
      </c>
      <c r="R4340" s="23" t="s">
        <v>1614</v>
      </c>
      <c r="S4340" s="23" t="s">
        <v>27572</v>
      </c>
      <c r="T4340" s="22">
        <v>340902</v>
      </c>
      <c r="U4340" s="22">
        <v>99913</v>
      </c>
      <c r="V4340" s="21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13</v>
      </c>
      <c r="E4341" s="21" t="s">
        <v>27522</v>
      </c>
      <c r="F4341" s="23" t="s">
        <v>6778</v>
      </c>
      <c r="G4341" s="23" t="s">
        <v>6777</v>
      </c>
      <c r="H4341" s="21">
        <v>9397</v>
      </c>
      <c r="I4341" s="23" t="s">
        <v>51</v>
      </c>
      <c r="J4341" s="23" t="s">
        <v>27541</v>
      </c>
      <c r="K4341" s="23" t="s">
        <v>7520</v>
      </c>
      <c r="L4341" s="23" t="s">
        <v>210</v>
      </c>
      <c r="M4341" s="21">
        <v>22</v>
      </c>
      <c r="N4341" s="21">
        <v>2</v>
      </c>
      <c r="O4341" s="23" t="s">
        <v>27524</v>
      </c>
      <c r="P4341" s="23" t="s">
        <v>227</v>
      </c>
      <c r="Q4341" s="23" t="s">
        <v>228</v>
      </c>
      <c r="R4341" s="23" t="s">
        <v>228</v>
      </c>
      <c r="S4341" s="23" t="s">
        <v>27549</v>
      </c>
      <c r="T4341" s="22">
        <v>37790</v>
      </c>
      <c r="U4341" s="22">
        <v>11076</v>
      </c>
      <c r="V4341" s="21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16</v>
      </c>
      <c r="E4342" s="21" t="s">
        <v>27522</v>
      </c>
      <c r="F4342" s="23" t="s">
        <v>6781</v>
      </c>
      <c r="G4342" s="23" t="s">
        <v>6780</v>
      </c>
      <c r="H4342" s="21">
        <v>1194</v>
      </c>
      <c r="I4342" s="23" t="s">
        <v>55</v>
      </c>
      <c r="J4342" s="23" t="s">
        <v>27530</v>
      </c>
      <c r="K4342" s="23" t="s">
        <v>27570</v>
      </c>
      <c r="L4342" s="23" t="s">
        <v>210</v>
      </c>
      <c r="M4342" s="21">
        <v>622</v>
      </c>
      <c r="N4342" s="21">
        <v>5</v>
      </c>
      <c r="O4342" s="23" t="s">
        <v>27537</v>
      </c>
      <c r="P4342" s="23" t="s">
        <v>266</v>
      </c>
      <c r="Q4342" s="23" t="s">
        <v>218</v>
      </c>
      <c r="R4342" s="23" t="s">
        <v>218</v>
      </c>
      <c r="S4342" s="23" t="s">
        <v>1311</v>
      </c>
      <c r="T4342" s="22">
        <v>0</v>
      </c>
      <c r="U4342" s="22">
        <v>0</v>
      </c>
      <c r="V4342" s="21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16</v>
      </c>
      <c r="E4343" s="21" t="s">
        <v>27522</v>
      </c>
      <c r="F4343" s="23" t="s">
        <v>6781</v>
      </c>
      <c r="G4343" s="23" t="s">
        <v>6780</v>
      </c>
      <c r="H4343" s="21">
        <v>1194</v>
      </c>
      <c r="I4343" s="23" t="s">
        <v>55</v>
      </c>
      <c r="J4343" s="23" t="s">
        <v>27530</v>
      </c>
      <c r="K4343" s="23" t="s">
        <v>27570</v>
      </c>
      <c r="L4343" s="23" t="s">
        <v>210</v>
      </c>
      <c r="M4343" s="21">
        <v>622</v>
      </c>
      <c r="N4343" s="21">
        <v>5</v>
      </c>
      <c r="O4343" s="23" t="s">
        <v>27537</v>
      </c>
      <c r="P4343" s="23" t="s">
        <v>266</v>
      </c>
      <c r="Q4343" s="23" t="s">
        <v>242</v>
      </c>
      <c r="R4343" s="23" t="s">
        <v>242</v>
      </c>
      <c r="S4343" s="23" t="s">
        <v>1311</v>
      </c>
      <c r="T4343" s="22">
        <v>80103</v>
      </c>
      <c r="U4343" s="22">
        <v>14052.96</v>
      </c>
      <c r="V4343" s="21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13</v>
      </c>
      <c r="E4344" s="21" t="s">
        <v>27522</v>
      </c>
      <c r="F4344" s="23" t="s">
        <v>6786</v>
      </c>
      <c r="G4344" s="23" t="s">
        <v>6785</v>
      </c>
      <c r="H4344" s="21">
        <v>4435</v>
      </c>
      <c r="I4344" s="23" t="s">
        <v>69</v>
      </c>
      <c r="J4344" s="23" t="s">
        <v>27526</v>
      </c>
      <c r="K4344" s="23" t="s">
        <v>27569</v>
      </c>
      <c r="L4344" s="23" t="s">
        <v>210</v>
      </c>
      <c r="M4344" s="21">
        <v>22</v>
      </c>
      <c r="N4344" s="21">
        <v>2</v>
      </c>
      <c r="O4344" s="23" t="s">
        <v>27524</v>
      </c>
      <c r="P4344" s="23" t="s">
        <v>241</v>
      </c>
      <c r="Q4344" s="23" t="s">
        <v>27544</v>
      </c>
      <c r="R4344" s="23" t="s">
        <v>27543</v>
      </c>
      <c r="S4344" s="23" t="s">
        <v>2899</v>
      </c>
      <c r="T4344" s="22">
        <v>1678142</v>
      </c>
      <c r="U4344" s="22">
        <v>90298.304000000004</v>
      </c>
      <c r="V4344" s="21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13</v>
      </c>
      <c r="E4345" s="21" t="s">
        <v>27522</v>
      </c>
      <c r="F4345" s="23" t="s">
        <v>6786</v>
      </c>
      <c r="G4345" s="23" t="s">
        <v>6785</v>
      </c>
      <c r="H4345" s="21">
        <v>4435</v>
      </c>
      <c r="I4345" s="23" t="s">
        <v>69</v>
      </c>
      <c r="J4345" s="23" t="s">
        <v>27526</v>
      </c>
      <c r="K4345" s="23" t="s">
        <v>27569</v>
      </c>
      <c r="L4345" s="23" t="s">
        <v>210</v>
      </c>
      <c r="M4345" s="21">
        <v>22</v>
      </c>
      <c r="N4345" s="21">
        <v>2</v>
      </c>
      <c r="O4345" s="23" t="s">
        <v>27524</v>
      </c>
      <c r="P4345" s="23" t="s">
        <v>241</v>
      </c>
      <c r="Q4345" s="23" t="s">
        <v>27542</v>
      </c>
      <c r="R4345" s="23" t="s">
        <v>1614</v>
      </c>
      <c r="S4345" s="23" t="s">
        <v>2899</v>
      </c>
      <c r="T4345" s="22">
        <v>2051045</v>
      </c>
      <c r="U4345" s="22">
        <v>110363.9</v>
      </c>
      <c r="V4345" s="21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13</v>
      </c>
      <c r="E4346" s="21" t="s">
        <v>27522</v>
      </c>
      <c r="F4346" s="23" t="s">
        <v>6786</v>
      </c>
      <c r="G4346" s="23" t="s">
        <v>6785</v>
      </c>
      <c r="H4346" s="21">
        <v>4435</v>
      </c>
      <c r="I4346" s="23" t="s">
        <v>69</v>
      </c>
      <c r="J4346" s="23" t="s">
        <v>27526</v>
      </c>
      <c r="K4346" s="23" t="s">
        <v>27569</v>
      </c>
      <c r="L4346" s="23" t="s">
        <v>210</v>
      </c>
      <c r="M4346" s="21">
        <v>22</v>
      </c>
      <c r="N4346" s="21">
        <v>2</v>
      </c>
      <c r="O4346" s="23" t="s">
        <v>27524</v>
      </c>
      <c r="P4346" s="23" t="s">
        <v>241</v>
      </c>
      <c r="Q4346" s="23" t="s">
        <v>242</v>
      </c>
      <c r="R4346" s="23" t="s">
        <v>242</v>
      </c>
      <c r="S4346" s="23" t="s">
        <v>2899</v>
      </c>
      <c r="T4346" s="22">
        <v>24509</v>
      </c>
      <c r="U4346" s="22">
        <v>1312.7919999999999</v>
      </c>
      <c r="V4346" s="21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13</v>
      </c>
      <c r="E4347" s="21" t="s">
        <v>27522</v>
      </c>
      <c r="F4347" s="23" t="s">
        <v>6788</v>
      </c>
      <c r="G4347" s="23" t="s">
        <v>6787</v>
      </c>
      <c r="H4347" s="21">
        <v>1932</v>
      </c>
      <c r="I4347" s="23" t="s">
        <v>59</v>
      </c>
      <c r="J4347" s="23" t="s">
        <v>27535</v>
      </c>
      <c r="K4347" s="23" t="s">
        <v>7520</v>
      </c>
      <c r="L4347" s="23" t="s">
        <v>210</v>
      </c>
      <c r="M4347" s="21">
        <v>22</v>
      </c>
      <c r="N4347" s="21">
        <v>2</v>
      </c>
      <c r="O4347" s="23" t="s">
        <v>27524</v>
      </c>
      <c r="P4347" s="23" t="s">
        <v>235</v>
      </c>
      <c r="Q4347" s="23" t="s">
        <v>236</v>
      </c>
      <c r="R4347" s="23" t="s">
        <v>27547</v>
      </c>
      <c r="S4347" s="23" t="s">
        <v>27573</v>
      </c>
      <c r="T4347" s="22">
        <v>797448</v>
      </c>
      <c r="U4347" s="22">
        <v>233719</v>
      </c>
      <c r="V4347" s="21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16</v>
      </c>
      <c r="E4348" s="21" t="s">
        <v>27522</v>
      </c>
      <c r="F4348" s="23" t="s">
        <v>6792</v>
      </c>
      <c r="G4348" s="23" t="s">
        <v>6792</v>
      </c>
      <c r="H4348" s="21">
        <v>17465</v>
      </c>
      <c r="I4348" s="23" t="s">
        <v>91</v>
      </c>
      <c r="J4348" s="23" t="s">
        <v>27530</v>
      </c>
      <c r="K4348" s="23" t="s">
        <v>27570</v>
      </c>
      <c r="L4348" s="23" t="s">
        <v>210</v>
      </c>
      <c r="M4348" s="21">
        <v>322</v>
      </c>
      <c r="N4348" s="21">
        <v>7</v>
      </c>
      <c r="O4348" s="23" t="s">
        <v>27529</v>
      </c>
      <c r="P4348" s="23" t="s">
        <v>241</v>
      </c>
      <c r="Q4348" s="23" t="s">
        <v>246</v>
      </c>
      <c r="R4348" s="23" t="s">
        <v>27536</v>
      </c>
      <c r="S4348" s="23" t="s">
        <v>1587</v>
      </c>
      <c r="T4348" s="22">
        <v>48482</v>
      </c>
      <c r="U4348" s="22">
        <v>12140.718000000001</v>
      </c>
      <c r="V4348" s="21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16</v>
      </c>
      <c r="E4349" s="21" t="s">
        <v>27522</v>
      </c>
      <c r="F4349" s="23" t="s">
        <v>6792</v>
      </c>
      <c r="G4349" s="23" t="s">
        <v>6792</v>
      </c>
      <c r="H4349" s="21">
        <v>17465</v>
      </c>
      <c r="I4349" s="23" t="s">
        <v>91</v>
      </c>
      <c r="J4349" s="23" t="s">
        <v>27530</v>
      </c>
      <c r="K4349" s="23" t="s">
        <v>27570</v>
      </c>
      <c r="L4349" s="23" t="s">
        <v>210</v>
      </c>
      <c r="M4349" s="21">
        <v>322</v>
      </c>
      <c r="N4349" s="21">
        <v>7</v>
      </c>
      <c r="O4349" s="23" t="s">
        <v>27529</v>
      </c>
      <c r="P4349" s="23" t="s">
        <v>241</v>
      </c>
      <c r="Q4349" s="23" t="s">
        <v>6223</v>
      </c>
      <c r="R4349" s="23" t="s">
        <v>27531</v>
      </c>
      <c r="S4349" s="23" t="s">
        <v>1587</v>
      </c>
      <c r="T4349" s="22">
        <v>835092</v>
      </c>
      <c r="U4349" s="22">
        <v>209115.05</v>
      </c>
      <c r="V4349" s="21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16</v>
      </c>
      <c r="E4350" s="21" t="s">
        <v>27522</v>
      </c>
      <c r="F4350" s="23" t="s">
        <v>6792</v>
      </c>
      <c r="G4350" s="23" t="s">
        <v>6792</v>
      </c>
      <c r="H4350" s="21">
        <v>17465</v>
      </c>
      <c r="I4350" s="23" t="s">
        <v>91</v>
      </c>
      <c r="J4350" s="23" t="s">
        <v>27530</v>
      </c>
      <c r="K4350" s="23" t="s">
        <v>27570</v>
      </c>
      <c r="L4350" s="23" t="s">
        <v>210</v>
      </c>
      <c r="M4350" s="21">
        <v>322</v>
      </c>
      <c r="N4350" s="21">
        <v>7</v>
      </c>
      <c r="O4350" s="23" t="s">
        <v>27529</v>
      </c>
      <c r="P4350" s="23" t="s">
        <v>241</v>
      </c>
      <c r="Q4350" s="23" t="s">
        <v>218</v>
      </c>
      <c r="R4350" s="23" t="s">
        <v>218</v>
      </c>
      <c r="S4350" s="23" t="s">
        <v>1587</v>
      </c>
      <c r="T4350" s="22">
        <v>1947</v>
      </c>
      <c r="U4350" s="22">
        <v>487.488</v>
      </c>
      <c r="V4350" s="21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16</v>
      </c>
      <c r="E4351" s="21" t="s">
        <v>27522</v>
      </c>
      <c r="F4351" s="23" t="s">
        <v>6792</v>
      </c>
      <c r="G4351" s="23" t="s">
        <v>6792</v>
      </c>
      <c r="H4351" s="21">
        <v>17465</v>
      </c>
      <c r="I4351" s="23" t="s">
        <v>91</v>
      </c>
      <c r="J4351" s="23" t="s">
        <v>27530</v>
      </c>
      <c r="K4351" s="23" t="s">
        <v>27570</v>
      </c>
      <c r="L4351" s="23" t="s">
        <v>210</v>
      </c>
      <c r="M4351" s="21">
        <v>322</v>
      </c>
      <c r="N4351" s="21">
        <v>7</v>
      </c>
      <c r="O4351" s="23" t="s">
        <v>27529</v>
      </c>
      <c r="P4351" s="23" t="s">
        <v>241</v>
      </c>
      <c r="Q4351" s="23" t="s">
        <v>242</v>
      </c>
      <c r="R4351" s="23" t="s">
        <v>242</v>
      </c>
      <c r="S4351" s="23" t="s">
        <v>1587</v>
      </c>
      <c r="T4351" s="22">
        <v>735741</v>
      </c>
      <c r="U4351" s="22">
        <v>184236.54</v>
      </c>
      <c r="V4351" s="21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16</v>
      </c>
      <c r="E4352" s="21" t="s">
        <v>27522</v>
      </c>
      <c r="F4352" s="23" t="s">
        <v>6792</v>
      </c>
      <c r="G4352" s="23" t="s">
        <v>6792</v>
      </c>
      <c r="H4352" s="21">
        <v>17465</v>
      </c>
      <c r="I4352" s="23" t="s">
        <v>91</v>
      </c>
      <c r="J4352" s="23" t="s">
        <v>27530</v>
      </c>
      <c r="K4352" s="23" t="s">
        <v>27570</v>
      </c>
      <c r="L4352" s="23" t="s">
        <v>210</v>
      </c>
      <c r="M4352" s="21">
        <v>322</v>
      </c>
      <c r="N4352" s="21">
        <v>7</v>
      </c>
      <c r="O4352" s="23" t="s">
        <v>27529</v>
      </c>
      <c r="P4352" s="23" t="s">
        <v>241</v>
      </c>
      <c r="Q4352" s="23" t="s">
        <v>5555</v>
      </c>
      <c r="R4352" s="23" t="s">
        <v>27539</v>
      </c>
      <c r="S4352" s="23" t="s">
        <v>1587</v>
      </c>
      <c r="T4352" s="22">
        <v>0</v>
      </c>
      <c r="U4352" s="22">
        <v>0</v>
      </c>
      <c r="V4352" s="21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16</v>
      </c>
      <c r="E4353" s="21" t="s">
        <v>27522</v>
      </c>
      <c r="F4353" s="23" t="s">
        <v>6792</v>
      </c>
      <c r="G4353" s="23" t="s">
        <v>6792</v>
      </c>
      <c r="H4353" s="21">
        <v>17465</v>
      </c>
      <c r="I4353" s="23" t="s">
        <v>91</v>
      </c>
      <c r="J4353" s="23" t="s">
        <v>27530</v>
      </c>
      <c r="K4353" s="23" t="s">
        <v>27570</v>
      </c>
      <c r="L4353" s="23" t="s">
        <v>210</v>
      </c>
      <c r="M4353" s="21">
        <v>322</v>
      </c>
      <c r="N4353" s="21">
        <v>7</v>
      </c>
      <c r="O4353" s="23" t="s">
        <v>27529</v>
      </c>
      <c r="P4353" s="23" t="s">
        <v>241</v>
      </c>
      <c r="Q4353" s="23" t="s">
        <v>473</v>
      </c>
      <c r="R4353" s="23" t="s">
        <v>473</v>
      </c>
      <c r="S4353" s="23" t="s">
        <v>1587</v>
      </c>
      <c r="T4353" s="22">
        <v>2413</v>
      </c>
      <c r="U4353" s="22">
        <v>603.87800000000004</v>
      </c>
      <c r="V4353" s="21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16</v>
      </c>
      <c r="E4354" s="21" t="s">
        <v>27522</v>
      </c>
      <c r="F4354" s="23" t="s">
        <v>6792</v>
      </c>
      <c r="G4354" s="23" t="s">
        <v>6792</v>
      </c>
      <c r="H4354" s="21">
        <v>17465</v>
      </c>
      <c r="I4354" s="23" t="s">
        <v>91</v>
      </c>
      <c r="J4354" s="23" t="s">
        <v>27530</v>
      </c>
      <c r="K4354" s="23" t="s">
        <v>27570</v>
      </c>
      <c r="L4354" s="23" t="s">
        <v>210</v>
      </c>
      <c r="M4354" s="21">
        <v>322</v>
      </c>
      <c r="N4354" s="21">
        <v>7</v>
      </c>
      <c r="O4354" s="23" t="s">
        <v>27529</v>
      </c>
      <c r="P4354" s="23" t="s">
        <v>241</v>
      </c>
      <c r="Q4354" s="23" t="s">
        <v>6795</v>
      </c>
      <c r="R4354" s="23" t="s">
        <v>27539</v>
      </c>
      <c r="S4354" s="23" t="s">
        <v>1587</v>
      </c>
      <c r="T4354" s="22">
        <v>32902</v>
      </c>
      <c r="U4354" s="22">
        <v>8238.9110000000001</v>
      </c>
      <c r="V4354" s="21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16</v>
      </c>
      <c r="E4355" s="21" t="s">
        <v>27522</v>
      </c>
      <c r="F4355" s="23" t="s">
        <v>6792</v>
      </c>
      <c r="G4355" s="23" t="s">
        <v>6792</v>
      </c>
      <c r="H4355" s="21">
        <v>17465</v>
      </c>
      <c r="I4355" s="23" t="s">
        <v>91</v>
      </c>
      <c r="J4355" s="23" t="s">
        <v>27530</v>
      </c>
      <c r="K4355" s="23" t="s">
        <v>27570</v>
      </c>
      <c r="L4355" s="23" t="s">
        <v>210</v>
      </c>
      <c r="M4355" s="21">
        <v>322</v>
      </c>
      <c r="N4355" s="21">
        <v>7</v>
      </c>
      <c r="O4355" s="23" t="s">
        <v>27529</v>
      </c>
      <c r="P4355" s="23" t="s">
        <v>241</v>
      </c>
      <c r="Q4355" s="23" t="s">
        <v>393</v>
      </c>
      <c r="R4355" s="23" t="s">
        <v>27531</v>
      </c>
      <c r="S4355" s="23" t="s">
        <v>1587</v>
      </c>
      <c r="T4355" s="22">
        <v>308367</v>
      </c>
      <c r="U4355" s="22">
        <v>77218.413</v>
      </c>
      <c r="V4355" s="21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13</v>
      </c>
      <c r="E4356" s="21" t="s">
        <v>27522</v>
      </c>
      <c r="F4356" s="23" t="s">
        <v>6800</v>
      </c>
      <c r="G4356" s="23" t="s">
        <v>6799</v>
      </c>
      <c r="H4356" s="21">
        <v>34691</v>
      </c>
      <c r="I4356" s="23" t="s">
        <v>79</v>
      </c>
      <c r="J4356" s="23" t="s">
        <v>27535</v>
      </c>
      <c r="K4356" s="23" t="s">
        <v>7520</v>
      </c>
      <c r="L4356" s="23" t="s">
        <v>210</v>
      </c>
      <c r="M4356" s="21">
        <v>22</v>
      </c>
      <c r="N4356" s="21">
        <v>2</v>
      </c>
      <c r="O4356" s="23" t="s">
        <v>27524</v>
      </c>
      <c r="P4356" s="23" t="s">
        <v>6801</v>
      </c>
      <c r="Q4356" s="23" t="s">
        <v>777</v>
      </c>
      <c r="R4356" s="23" t="s">
        <v>777</v>
      </c>
      <c r="S4356" s="23" t="s">
        <v>27582</v>
      </c>
      <c r="T4356" s="22">
        <v>301548</v>
      </c>
      <c r="U4356" s="22">
        <v>88378</v>
      </c>
      <c r="V4356" s="21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13</v>
      </c>
      <c r="E4357" s="21" t="s">
        <v>27522</v>
      </c>
      <c r="F4357" s="23" t="s">
        <v>6804</v>
      </c>
      <c r="G4357" s="23" t="s">
        <v>6803</v>
      </c>
      <c r="H4357" s="21">
        <v>4558</v>
      </c>
      <c r="I4357" s="23" t="s">
        <v>55</v>
      </c>
      <c r="J4357" s="23" t="s">
        <v>27530</v>
      </c>
      <c r="K4357" s="23" t="s">
        <v>27570</v>
      </c>
      <c r="L4357" s="23" t="s">
        <v>210</v>
      </c>
      <c r="M4357" s="21">
        <v>311</v>
      </c>
      <c r="N4357" s="21">
        <v>6</v>
      </c>
      <c r="O4357" s="23" t="s">
        <v>27538</v>
      </c>
      <c r="P4357" s="23" t="s">
        <v>266</v>
      </c>
      <c r="Q4357" s="23" t="s">
        <v>242</v>
      </c>
      <c r="R4357" s="23" t="s">
        <v>242</v>
      </c>
      <c r="S4357" s="23" t="s">
        <v>27586</v>
      </c>
      <c r="T4357" s="22">
        <v>366904</v>
      </c>
      <c r="U4357" s="22">
        <v>20488</v>
      </c>
      <c r="V4357" s="21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16</v>
      </c>
      <c r="E4358" s="21" t="s">
        <v>27522</v>
      </c>
      <c r="F4358" s="23" t="s">
        <v>6806</v>
      </c>
      <c r="G4358" s="23" t="s">
        <v>6806</v>
      </c>
      <c r="H4358" s="21">
        <v>5624</v>
      </c>
      <c r="I4358" s="23" t="s">
        <v>80</v>
      </c>
      <c r="J4358" s="23" t="s">
        <v>27528</v>
      </c>
      <c r="K4358" s="23" t="s">
        <v>27567</v>
      </c>
      <c r="L4358" s="23" t="s">
        <v>210</v>
      </c>
      <c r="M4358" s="21">
        <v>339</v>
      </c>
      <c r="N4358" s="21">
        <v>7</v>
      </c>
      <c r="O4358" s="23" t="s">
        <v>27529</v>
      </c>
      <c r="P4358" s="23" t="s">
        <v>235</v>
      </c>
      <c r="Q4358" s="23" t="s">
        <v>236</v>
      </c>
      <c r="R4358" s="23" t="s">
        <v>27547</v>
      </c>
      <c r="S4358" s="23" t="s">
        <v>27551</v>
      </c>
      <c r="T4358" s="22">
        <v>0</v>
      </c>
      <c r="U4358" s="22">
        <v>0</v>
      </c>
      <c r="V4358" s="21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16</v>
      </c>
      <c r="E4359" s="21" t="s">
        <v>27522</v>
      </c>
      <c r="F4359" s="23" t="s">
        <v>6806</v>
      </c>
      <c r="G4359" s="23" t="s">
        <v>6806</v>
      </c>
      <c r="H4359" s="21">
        <v>5624</v>
      </c>
      <c r="I4359" s="23" t="s">
        <v>80</v>
      </c>
      <c r="J4359" s="23" t="s">
        <v>27528</v>
      </c>
      <c r="K4359" s="23" t="s">
        <v>27567</v>
      </c>
      <c r="L4359" s="23" t="s">
        <v>210</v>
      </c>
      <c r="M4359" s="21">
        <v>339</v>
      </c>
      <c r="N4359" s="21">
        <v>7</v>
      </c>
      <c r="O4359" s="23" t="s">
        <v>27529</v>
      </c>
      <c r="P4359" s="23" t="s">
        <v>241</v>
      </c>
      <c r="Q4359" s="23" t="s">
        <v>246</v>
      </c>
      <c r="R4359" s="23" t="s">
        <v>27536</v>
      </c>
      <c r="S4359" s="23" t="s">
        <v>27551</v>
      </c>
      <c r="T4359" s="22">
        <v>0</v>
      </c>
      <c r="U4359" s="22">
        <v>0</v>
      </c>
      <c r="V4359" s="21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16</v>
      </c>
      <c r="E4360" s="21" t="s">
        <v>27522</v>
      </c>
      <c r="F4360" s="23" t="s">
        <v>6806</v>
      </c>
      <c r="G4360" s="23" t="s">
        <v>6806</v>
      </c>
      <c r="H4360" s="21">
        <v>5624</v>
      </c>
      <c r="I4360" s="23" t="s">
        <v>80</v>
      </c>
      <c r="J4360" s="23" t="s">
        <v>27528</v>
      </c>
      <c r="K4360" s="23" t="s">
        <v>27567</v>
      </c>
      <c r="L4360" s="23" t="s">
        <v>210</v>
      </c>
      <c r="M4360" s="21">
        <v>339</v>
      </c>
      <c r="N4360" s="21">
        <v>7</v>
      </c>
      <c r="O4360" s="23" t="s">
        <v>27529</v>
      </c>
      <c r="P4360" s="23" t="s">
        <v>241</v>
      </c>
      <c r="Q4360" s="23" t="s">
        <v>218</v>
      </c>
      <c r="R4360" s="23" t="s">
        <v>218</v>
      </c>
      <c r="S4360" s="23" t="s">
        <v>27551</v>
      </c>
      <c r="T4360" s="22">
        <v>177</v>
      </c>
      <c r="U4360" s="22">
        <v>24.824000000000002</v>
      </c>
      <c r="V4360" s="21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16</v>
      </c>
      <c r="E4361" s="21" t="s">
        <v>27522</v>
      </c>
      <c r="F4361" s="23" t="s">
        <v>6806</v>
      </c>
      <c r="G4361" s="23" t="s">
        <v>6806</v>
      </c>
      <c r="H4361" s="21">
        <v>5624</v>
      </c>
      <c r="I4361" s="23" t="s">
        <v>80</v>
      </c>
      <c r="J4361" s="23" t="s">
        <v>27528</v>
      </c>
      <c r="K4361" s="23" t="s">
        <v>27567</v>
      </c>
      <c r="L4361" s="23" t="s">
        <v>210</v>
      </c>
      <c r="M4361" s="21">
        <v>339</v>
      </c>
      <c r="N4361" s="21">
        <v>7</v>
      </c>
      <c r="O4361" s="23" t="s">
        <v>27529</v>
      </c>
      <c r="P4361" s="23" t="s">
        <v>241</v>
      </c>
      <c r="Q4361" s="23" t="s">
        <v>242</v>
      </c>
      <c r="R4361" s="23" t="s">
        <v>242</v>
      </c>
      <c r="S4361" s="23" t="s">
        <v>27551</v>
      </c>
      <c r="T4361" s="22">
        <v>2098046</v>
      </c>
      <c r="U4361" s="22">
        <v>291091.18</v>
      </c>
      <c r="V4361" s="21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16</v>
      </c>
      <c r="E4362" s="21" t="s">
        <v>27522</v>
      </c>
      <c r="F4362" s="23" t="s">
        <v>6806</v>
      </c>
      <c r="G4362" s="23" t="s">
        <v>6806</v>
      </c>
      <c r="H4362" s="21">
        <v>5624</v>
      </c>
      <c r="I4362" s="23" t="s">
        <v>80</v>
      </c>
      <c r="J4362" s="23" t="s">
        <v>27528</v>
      </c>
      <c r="K4362" s="23" t="s">
        <v>27567</v>
      </c>
      <c r="L4362" s="23" t="s">
        <v>210</v>
      </c>
      <c r="M4362" s="21">
        <v>339</v>
      </c>
      <c r="N4362" s="21">
        <v>7</v>
      </c>
      <c r="O4362" s="23" t="s">
        <v>27529</v>
      </c>
      <c r="P4362" s="23" t="s">
        <v>241</v>
      </c>
      <c r="Q4362" s="23" t="s">
        <v>473</v>
      </c>
      <c r="R4362" s="23" t="s">
        <v>473</v>
      </c>
      <c r="S4362" s="23" t="s">
        <v>27551</v>
      </c>
      <c r="T4362" s="22">
        <v>0</v>
      </c>
      <c r="U4362" s="22">
        <v>0</v>
      </c>
      <c r="V4362" s="21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13</v>
      </c>
      <c r="E4363" s="21" t="s">
        <v>27522</v>
      </c>
      <c r="F4363" s="23" t="s">
        <v>6815</v>
      </c>
      <c r="G4363" s="23" t="s">
        <v>6814</v>
      </c>
      <c r="H4363" s="21">
        <v>5901</v>
      </c>
      <c r="I4363" s="23" t="s">
        <v>51</v>
      </c>
      <c r="J4363" s="23" t="s">
        <v>27541</v>
      </c>
      <c r="K4363" s="23" t="s">
        <v>7520</v>
      </c>
      <c r="L4363" s="23" t="s">
        <v>210</v>
      </c>
      <c r="M4363" s="21">
        <v>22132</v>
      </c>
      <c r="N4363" s="21">
        <v>4</v>
      </c>
      <c r="O4363" s="23" t="s">
        <v>27532</v>
      </c>
      <c r="P4363" s="23" t="s">
        <v>209</v>
      </c>
      <c r="Q4363" s="23" t="s">
        <v>242</v>
      </c>
      <c r="R4363" s="23" t="s">
        <v>242</v>
      </c>
      <c r="S4363" s="23" t="s">
        <v>27549</v>
      </c>
      <c r="T4363" s="22">
        <v>16104</v>
      </c>
      <c r="U4363" s="22">
        <v>1486.8240000000001</v>
      </c>
      <c r="V4363" s="21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13</v>
      </c>
      <c r="E4364" s="21" t="s">
        <v>27522</v>
      </c>
      <c r="F4364" s="23" t="s">
        <v>6815</v>
      </c>
      <c r="G4364" s="23" t="s">
        <v>6814</v>
      </c>
      <c r="H4364" s="21">
        <v>5901</v>
      </c>
      <c r="I4364" s="23" t="s">
        <v>51</v>
      </c>
      <c r="J4364" s="23" t="s">
        <v>27541</v>
      </c>
      <c r="K4364" s="23" t="s">
        <v>7520</v>
      </c>
      <c r="L4364" s="23" t="s">
        <v>210</v>
      </c>
      <c r="M4364" s="21">
        <v>22132</v>
      </c>
      <c r="N4364" s="21">
        <v>4</v>
      </c>
      <c r="O4364" s="23" t="s">
        <v>27532</v>
      </c>
      <c r="P4364" s="23" t="s">
        <v>209</v>
      </c>
      <c r="Q4364" s="23" t="s">
        <v>689</v>
      </c>
      <c r="R4364" s="23" t="s">
        <v>27539</v>
      </c>
      <c r="S4364" s="23" t="s">
        <v>27549</v>
      </c>
      <c r="T4364" s="22">
        <v>139582</v>
      </c>
      <c r="U4364" s="22">
        <v>12891.175999999999</v>
      </c>
      <c r="V4364" s="21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13</v>
      </c>
      <c r="E4365" s="21" t="s">
        <v>27522</v>
      </c>
      <c r="F4365" s="23" t="s">
        <v>6821</v>
      </c>
      <c r="G4365" s="23" t="s">
        <v>6821</v>
      </c>
      <c r="H4365" s="21">
        <v>7049</v>
      </c>
      <c r="I4365" s="23" t="s">
        <v>65</v>
      </c>
      <c r="J4365" s="23" t="s">
        <v>2971</v>
      </c>
      <c r="K4365" s="23" t="s">
        <v>27567</v>
      </c>
      <c r="L4365" s="23" t="s">
        <v>210</v>
      </c>
      <c r="M4365" s="21">
        <v>336</v>
      </c>
      <c r="N4365" s="21">
        <v>6</v>
      </c>
      <c r="O4365" s="23" t="s">
        <v>27538</v>
      </c>
      <c r="P4365" s="23" t="s">
        <v>510</v>
      </c>
      <c r="Q4365" s="23" t="s">
        <v>511</v>
      </c>
      <c r="R4365" s="23" t="s">
        <v>511</v>
      </c>
      <c r="S4365" s="23" t="s">
        <v>27548</v>
      </c>
      <c r="T4365" s="22">
        <v>8328</v>
      </c>
      <c r="U4365" s="22">
        <v>2441</v>
      </c>
      <c r="V4365" s="21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13</v>
      </c>
      <c r="E4366" s="21" t="s">
        <v>27522</v>
      </c>
      <c r="F4366" s="23" t="s">
        <v>6821</v>
      </c>
      <c r="G4366" s="23" t="s">
        <v>6821</v>
      </c>
      <c r="H4366" s="21">
        <v>7049</v>
      </c>
      <c r="I4366" s="23" t="s">
        <v>65</v>
      </c>
      <c r="J4366" s="23" t="s">
        <v>2971</v>
      </c>
      <c r="K4366" s="23" t="s">
        <v>27567</v>
      </c>
      <c r="L4366" s="23" t="s">
        <v>210</v>
      </c>
      <c r="M4366" s="21">
        <v>336</v>
      </c>
      <c r="N4366" s="21">
        <v>6</v>
      </c>
      <c r="O4366" s="23" t="s">
        <v>27538</v>
      </c>
      <c r="P4366" s="23" t="s">
        <v>241</v>
      </c>
      <c r="Q4366" s="23" t="s">
        <v>218</v>
      </c>
      <c r="R4366" s="23" t="s">
        <v>218</v>
      </c>
      <c r="S4366" s="23" t="s">
        <v>27548</v>
      </c>
      <c r="T4366" s="22">
        <v>0</v>
      </c>
      <c r="U4366" s="22">
        <v>0</v>
      </c>
      <c r="V4366" s="21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13</v>
      </c>
      <c r="E4367" s="21" t="s">
        <v>27522</v>
      </c>
      <c r="F4367" s="23" t="s">
        <v>6821</v>
      </c>
      <c r="G4367" s="23" t="s">
        <v>6821</v>
      </c>
      <c r="H4367" s="21">
        <v>7049</v>
      </c>
      <c r="I4367" s="23" t="s">
        <v>65</v>
      </c>
      <c r="J4367" s="23" t="s">
        <v>2971</v>
      </c>
      <c r="K4367" s="23" t="s">
        <v>27567</v>
      </c>
      <c r="L4367" s="23" t="s">
        <v>210</v>
      </c>
      <c r="M4367" s="21">
        <v>336</v>
      </c>
      <c r="N4367" s="21">
        <v>6</v>
      </c>
      <c r="O4367" s="23" t="s">
        <v>27538</v>
      </c>
      <c r="P4367" s="23" t="s">
        <v>241</v>
      </c>
      <c r="Q4367" s="23" t="s">
        <v>242</v>
      </c>
      <c r="R4367" s="23" t="s">
        <v>242</v>
      </c>
      <c r="S4367" s="23" t="s">
        <v>27548</v>
      </c>
      <c r="T4367" s="22">
        <v>0</v>
      </c>
      <c r="U4367" s="22">
        <v>0</v>
      </c>
      <c r="V4367" s="21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13</v>
      </c>
      <c r="E4368" s="21" t="s">
        <v>27522</v>
      </c>
      <c r="F4368" s="23" t="s">
        <v>6821</v>
      </c>
      <c r="G4368" s="23" t="s">
        <v>6821</v>
      </c>
      <c r="H4368" s="21">
        <v>7049</v>
      </c>
      <c r="I4368" s="23" t="s">
        <v>65</v>
      </c>
      <c r="J4368" s="23" t="s">
        <v>2971</v>
      </c>
      <c r="K4368" s="23" t="s">
        <v>27567</v>
      </c>
      <c r="L4368" s="23" t="s">
        <v>210</v>
      </c>
      <c r="M4368" s="21">
        <v>336</v>
      </c>
      <c r="N4368" s="21">
        <v>6</v>
      </c>
      <c r="O4368" s="23" t="s">
        <v>27538</v>
      </c>
      <c r="P4368" s="23" t="s">
        <v>241</v>
      </c>
      <c r="Q4368" s="23" t="s">
        <v>473</v>
      </c>
      <c r="R4368" s="23" t="s">
        <v>473</v>
      </c>
      <c r="S4368" s="23" t="s">
        <v>27548</v>
      </c>
      <c r="T4368" s="22">
        <v>0</v>
      </c>
      <c r="U4368" s="22">
        <v>0</v>
      </c>
      <c r="V4368" s="21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16</v>
      </c>
      <c r="E4369" s="21" t="s">
        <v>27522</v>
      </c>
      <c r="F4369" s="23" t="s">
        <v>6823</v>
      </c>
      <c r="G4369" s="23" t="s">
        <v>27901</v>
      </c>
      <c r="H4369" s="21">
        <v>65384</v>
      </c>
      <c r="I4369" s="23" t="s">
        <v>54</v>
      </c>
      <c r="J4369" s="23" t="s">
        <v>27530</v>
      </c>
      <c r="K4369" s="23" t="s">
        <v>27568</v>
      </c>
      <c r="L4369" s="23" t="s">
        <v>210</v>
      </c>
      <c r="M4369" s="21">
        <v>22</v>
      </c>
      <c r="N4369" s="21">
        <v>3</v>
      </c>
      <c r="O4369" s="23" t="s">
        <v>27534</v>
      </c>
      <c r="P4369" s="23" t="s">
        <v>51</v>
      </c>
      <c r="Q4369" s="23" t="s">
        <v>242</v>
      </c>
      <c r="R4369" s="23" t="s">
        <v>242</v>
      </c>
      <c r="S4369" s="23" t="s">
        <v>1587</v>
      </c>
      <c r="T4369" s="22">
        <v>26505</v>
      </c>
      <c r="U4369" s="22">
        <v>8009</v>
      </c>
      <c r="V4369" s="21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16</v>
      </c>
      <c r="E4370" s="21" t="s">
        <v>27522</v>
      </c>
      <c r="F4370" s="23" t="s">
        <v>6823</v>
      </c>
      <c r="G4370" s="23" t="s">
        <v>27901</v>
      </c>
      <c r="H4370" s="21">
        <v>65384</v>
      </c>
      <c r="I4370" s="23" t="s">
        <v>54</v>
      </c>
      <c r="J4370" s="23" t="s">
        <v>27530</v>
      </c>
      <c r="K4370" s="23" t="s">
        <v>27568</v>
      </c>
      <c r="L4370" s="23" t="s">
        <v>210</v>
      </c>
      <c r="M4370" s="21">
        <v>22</v>
      </c>
      <c r="N4370" s="21">
        <v>3</v>
      </c>
      <c r="O4370" s="23" t="s">
        <v>27534</v>
      </c>
      <c r="P4370" s="23" t="s">
        <v>53</v>
      </c>
      <c r="Q4370" s="23" t="s">
        <v>246</v>
      </c>
      <c r="R4370" s="23" t="s">
        <v>27536</v>
      </c>
      <c r="S4370" s="23" t="s">
        <v>1587</v>
      </c>
      <c r="T4370" s="22">
        <v>0</v>
      </c>
      <c r="U4370" s="22">
        <v>0</v>
      </c>
      <c r="V4370" s="21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16</v>
      </c>
      <c r="E4371" s="21" t="s">
        <v>27522</v>
      </c>
      <c r="F4371" s="23" t="s">
        <v>6823</v>
      </c>
      <c r="G4371" s="23" t="s">
        <v>27901</v>
      </c>
      <c r="H4371" s="21">
        <v>65384</v>
      </c>
      <c r="I4371" s="23" t="s">
        <v>54</v>
      </c>
      <c r="J4371" s="23" t="s">
        <v>27530</v>
      </c>
      <c r="K4371" s="23" t="s">
        <v>27568</v>
      </c>
      <c r="L4371" s="23" t="s">
        <v>210</v>
      </c>
      <c r="M4371" s="21">
        <v>22</v>
      </c>
      <c r="N4371" s="21">
        <v>3</v>
      </c>
      <c r="O4371" s="23" t="s">
        <v>27534</v>
      </c>
      <c r="P4371" s="23" t="s">
        <v>53</v>
      </c>
      <c r="Q4371" s="23" t="s">
        <v>1103</v>
      </c>
      <c r="R4371" s="23" t="s">
        <v>27527</v>
      </c>
      <c r="S4371" s="23" t="s">
        <v>1587</v>
      </c>
      <c r="T4371" s="22">
        <v>0</v>
      </c>
      <c r="U4371" s="22">
        <v>0</v>
      </c>
      <c r="V4371" s="21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16</v>
      </c>
      <c r="E4372" s="21" t="s">
        <v>27522</v>
      </c>
      <c r="F4372" s="23" t="s">
        <v>6823</v>
      </c>
      <c r="G4372" s="23" t="s">
        <v>27901</v>
      </c>
      <c r="H4372" s="21">
        <v>65384</v>
      </c>
      <c r="I4372" s="23" t="s">
        <v>54</v>
      </c>
      <c r="J4372" s="23" t="s">
        <v>27530</v>
      </c>
      <c r="K4372" s="23" t="s">
        <v>27568</v>
      </c>
      <c r="L4372" s="23" t="s">
        <v>210</v>
      </c>
      <c r="M4372" s="21">
        <v>22</v>
      </c>
      <c r="N4372" s="21">
        <v>3</v>
      </c>
      <c r="O4372" s="23" t="s">
        <v>27534</v>
      </c>
      <c r="P4372" s="23" t="s">
        <v>53</v>
      </c>
      <c r="Q4372" s="23" t="s">
        <v>242</v>
      </c>
      <c r="R4372" s="23" t="s">
        <v>242</v>
      </c>
      <c r="S4372" s="23" t="s">
        <v>1587</v>
      </c>
      <c r="T4372" s="22">
        <v>529540</v>
      </c>
      <c r="U4372" s="22">
        <v>65760</v>
      </c>
      <c r="V4372" s="21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16</v>
      </c>
      <c r="E4373" s="21" t="s">
        <v>27522</v>
      </c>
      <c r="F4373" s="23" t="s">
        <v>6823</v>
      </c>
      <c r="G4373" s="23" t="s">
        <v>27901</v>
      </c>
      <c r="H4373" s="21">
        <v>65384</v>
      </c>
      <c r="I4373" s="23" t="s">
        <v>54</v>
      </c>
      <c r="J4373" s="23" t="s">
        <v>27530</v>
      </c>
      <c r="K4373" s="23" t="s">
        <v>27568</v>
      </c>
      <c r="L4373" s="23" t="s">
        <v>210</v>
      </c>
      <c r="M4373" s="21">
        <v>22</v>
      </c>
      <c r="N4373" s="21">
        <v>3</v>
      </c>
      <c r="O4373" s="23" t="s">
        <v>27534</v>
      </c>
      <c r="P4373" s="23" t="s">
        <v>266</v>
      </c>
      <c r="Q4373" s="23" t="s">
        <v>246</v>
      </c>
      <c r="R4373" s="23" t="s">
        <v>27536</v>
      </c>
      <c r="S4373" s="23" t="s">
        <v>1587</v>
      </c>
      <c r="T4373" s="22">
        <v>0</v>
      </c>
      <c r="U4373" s="22">
        <v>0</v>
      </c>
      <c r="V4373" s="21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16</v>
      </c>
      <c r="E4374" s="21" t="s">
        <v>27522</v>
      </c>
      <c r="F4374" s="23" t="s">
        <v>6823</v>
      </c>
      <c r="G4374" s="23" t="s">
        <v>27901</v>
      </c>
      <c r="H4374" s="21">
        <v>65384</v>
      </c>
      <c r="I4374" s="23" t="s">
        <v>54</v>
      </c>
      <c r="J4374" s="23" t="s">
        <v>27530</v>
      </c>
      <c r="K4374" s="23" t="s">
        <v>27568</v>
      </c>
      <c r="L4374" s="23" t="s">
        <v>210</v>
      </c>
      <c r="M4374" s="21">
        <v>22</v>
      </c>
      <c r="N4374" s="21">
        <v>3</v>
      </c>
      <c r="O4374" s="23" t="s">
        <v>27534</v>
      </c>
      <c r="P4374" s="23" t="s">
        <v>266</v>
      </c>
      <c r="Q4374" s="23" t="s">
        <v>218</v>
      </c>
      <c r="R4374" s="23" t="s">
        <v>218</v>
      </c>
      <c r="S4374" s="23" t="s">
        <v>1587</v>
      </c>
      <c r="T4374" s="22">
        <v>13329</v>
      </c>
      <c r="U4374" s="22">
        <v>1836.077</v>
      </c>
      <c r="V4374" s="21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16</v>
      </c>
      <c r="E4375" s="21" t="s">
        <v>27522</v>
      </c>
      <c r="F4375" s="23" t="s">
        <v>6823</v>
      </c>
      <c r="G4375" s="23" t="s">
        <v>27901</v>
      </c>
      <c r="H4375" s="21">
        <v>65384</v>
      </c>
      <c r="I4375" s="23" t="s">
        <v>54</v>
      </c>
      <c r="J4375" s="23" t="s">
        <v>27530</v>
      </c>
      <c r="K4375" s="23" t="s">
        <v>27568</v>
      </c>
      <c r="L4375" s="23" t="s">
        <v>210</v>
      </c>
      <c r="M4375" s="21">
        <v>22</v>
      </c>
      <c r="N4375" s="21">
        <v>3</v>
      </c>
      <c r="O4375" s="23" t="s">
        <v>27534</v>
      </c>
      <c r="P4375" s="23" t="s">
        <v>266</v>
      </c>
      <c r="Q4375" s="23" t="s">
        <v>1103</v>
      </c>
      <c r="R4375" s="23" t="s">
        <v>27527</v>
      </c>
      <c r="S4375" s="23" t="s">
        <v>1587</v>
      </c>
      <c r="T4375" s="22">
        <v>0</v>
      </c>
      <c r="U4375" s="22">
        <v>0</v>
      </c>
      <c r="V4375" s="21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16</v>
      </c>
      <c r="E4376" s="21" t="s">
        <v>27522</v>
      </c>
      <c r="F4376" s="23" t="s">
        <v>6823</v>
      </c>
      <c r="G4376" s="23" t="s">
        <v>27901</v>
      </c>
      <c r="H4376" s="21">
        <v>65384</v>
      </c>
      <c r="I4376" s="23" t="s">
        <v>54</v>
      </c>
      <c r="J4376" s="23" t="s">
        <v>27530</v>
      </c>
      <c r="K4376" s="23" t="s">
        <v>27568</v>
      </c>
      <c r="L4376" s="23" t="s">
        <v>210</v>
      </c>
      <c r="M4376" s="21">
        <v>22</v>
      </c>
      <c r="N4376" s="21">
        <v>3</v>
      </c>
      <c r="O4376" s="23" t="s">
        <v>27534</v>
      </c>
      <c r="P4376" s="23" t="s">
        <v>266</v>
      </c>
      <c r="Q4376" s="23" t="s">
        <v>242</v>
      </c>
      <c r="R4376" s="23" t="s">
        <v>242</v>
      </c>
      <c r="S4376" s="23" t="s">
        <v>1587</v>
      </c>
      <c r="T4376" s="22">
        <v>244147</v>
      </c>
      <c r="U4376" s="22">
        <v>33630.923000000003</v>
      </c>
      <c r="V4376" s="21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16</v>
      </c>
      <c r="E4377" s="21" t="s">
        <v>27522</v>
      </c>
      <c r="F4377" s="23" t="s">
        <v>6834</v>
      </c>
      <c r="G4377" s="23" t="s">
        <v>6833</v>
      </c>
      <c r="H4377" s="21">
        <v>3028</v>
      </c>
      <c r="I4377" s="23" t="s">
        <v>51</v>
      </c>
      <c r="J4377" s="23" t="s">
        <v>27541</v>
      </c>
      <c r="K4377" s="23" t="s">
        <v>7520</v>
      </c>
      <c r="L4377" s="23" t="s">
        <v>210</v>
      </c>
      <c r="M4377" s="21">
        <v>22</v>
      </c>
      <c r="N4377" s="21">
        <v>3</v>
      </c>
      <c r="O4377" s="23" t="s">
        <v>27534</v>
      </c>
      <c r="P4377" s="23" t="s">
        <v>51</v>
      </c>
      <c r="Q4377" s="23" t="s">
        <v>242</v>
      </c>
      <c r="R4377" s="23" t="s">
        <v>242</v>
      </c>
      <c r="S4377" s="23" t="s">
        <v>27549</v>
      </c>
      <c r="T4377" s="22">
        <v>0</v>
      </c>
      <c r="U4377" s="22">
        <v>23089</v>
      </c>
      <c r="V4377" s="21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16</v>
      </c>
      <c r="E4378" s="21" t="s">
        <v>27522</v>
      </c>
      <c r="F4378" s="23" t="s">
        <v>6834</v>
      </c>
      <c r="G4378" s="23" t="s">
        <v>6833</v>
      </c>
      <c r="H4378" s="21">
        <v>3028</v>
      </c>
      <c r="I4378" s="23" t="s">
        <v>51</v>
      </c>
      <c r="J4378" s="23" t="s">
        <v>27541</v>
      </c>
      <c r="K4378" s="23" t="s">
        <v>7520</v>
      </c>
      <c r="L4378" s="23" t="s">
        <v>210</v>
      </c>
      <c r="M4378" s="21">
        <v>22</v>
      </c>
      <c r="N4378" s="21">
        <v>3</v>
      </c>
      <c r="O4378" s="23" t="s">
        <v>27534</v>
      </c>
      <c r="P4378" s="23" t="s">
        <v>53</v>
      </c>
      <c r="Q4378" s="23" t="s">
        <v>242</v>
      </c>
      <c r="R4378" s="23" t="s">
        <v>242</v>
      </c>
      <c r="S4378" s="23" t="s">
        <v>27549</v>
      </c>
      <c r="T4378" s="22">
        <v>612157</v>
      </c>
      <c r="U4378" s="22">
        <v>56029</v>
      </c>
      <c r="V4378" s="21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13</v>
      </c>
      <c r="E4379" s="21" t="s">
        <v>27522</v>
      </c>
      <c r="F4379" s="23" t="s">
        <v>6836</v>
      </c>
      <c r="G4379" s="23" t="s">
        <v>6835</v>
      </c>
      <c r="H4379" s="21">
        <v>56590</v>
      </c>
      <c r="I4379" s="23" t="s">
        <v>76</v>
      </c>
      <c r="J4379" s="23" t="s">
        <v>2971</v>
      </c>
      <c r="K4379" s="23" t="s">
        <v>27567</v>
      </c>
      <c r="L4379" s="23" t="s">
        <v>210</v>
      </c>
      <c r="M4379" s="21">
        <v>22</v>
      </c>
      <c r="N4379" s="21">
        <v>2</v>
      </c>
      <c r="O4379" s="23" t="s">
        <v>27524</v>
      </c>
      <c r="P4379" s="23" t="s">
        <v>235</v>
      </c>
      <c r="Q4379" s="23" t="s">
        <v>236</v>
      </c>
      <c r="R4379" s="23" t="s">
        <v>27547</v>
      </c>
      <c r="S4379" s="23" t="s">
        <v>27548</v>
      </c>
      <c r="T4379" s="22">
        <v>7149</v>
      </c>
      <c r="U4379" s="22">
        <v>2095</v>
      </c>
      <c r="V4379" s="21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13</v>
      </c>
      <c r="E4380" s="21" t="s">
        <v>27522</v>
      </c>
      <c r="F4380" s="23" t="s">
        <v>6838</v>
      </c>
      <c r="G4380" s="23" t="s">
        <v>6837</v>
      </c>
      <c r="H4380" s="21">
        <v>10077</v>
      </c>
      <c r="I4380" s="23" t="s">
        <v>51</v>
      </c>
      <c r="J4380" s="23" t="s">
        <v>27541</v>
      </c>
      <c r="K4380" s="23" t="s">
        <v>7520</v>
      </c>
      <c r="L4380" s="23" t="s">
        <v>210</v>
      </c>
      <c r="M4380" s="21">
        <v>622</v>
      </c>
      <c r="N4380" s="21">
        <v>4</v>
      </c>
      <c r="O4380" s="23" t="s">
        <v>27532</v>
      </c>
      <c r="P4380" s="23" t="s">
        <v>266</v>
      </c>
      <c r="Q4380" s="23" t="s">
        <v>242</v>
      </c>
      <c r="R4380" s="23" t="s">
        <v>242</v>
      </c>
      <c r="S4380" s="23" t="s">
        <v>27549</v>
      </c>
      <c r="T4380" s="22">
        <v>347404</v>
      </c>
      <c r="U4380" s="22">
        <v>19361.86</v>
      </c>
      <c r="V4380" s="21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16</v>
      </c>
      <c r="E4381" s="21" t="s">
        <v>27522</v>
      </c>
      <c r="F4381" s="23" t="s">
        <v>6841</v>
      </c>
      <c r="G4381" s="23" t="s">
        <v>6840</v>
      </c>
      <c r="H4381" s="21">
        <v>63046</v>
      </c>
      <c r="I4381" s="23" t="s">
        <v>77</v>
      </c>
      <c r="J4381" s="23" t="s">
        <v>27528</v>
      </c>
      <c r="K4381" s="23" t="s">
        <v>27568</v>
      </c>
      <c r="L4381" s="23" t="s">
        <v>210</v>
      </c>
      <c r="M4381" s="21">
        <v>22</v>
      </c>
      <c r="N4381" s="21">
        <v>3</v>
      </c>
      <c r="O4381" s="23" t="s">
        <v>27534</v>
      </c>
      <c r="P4381" s="23" t="s">
        <v>241</v>
      </c>
      <c r="Q4381" s="23" t="s">
        <v>246</v>
      </c>
      <c r="R4381" s="23" t="s">
        <v>27536</v>
      </c>
      <c r="S4381" s="23" t="s">
        <v>1587</v>
      </c>
      <c r="T4381" s="22">
        <v>2219385</v>
      </c>
      <c r="U4381" s="22">
        <v>194542.15</v>
      </c>
      <c r="V4381" s="21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16</v>
      </c>
      <c r="E4382" s="21" t="s">
        <v>27522</v>
      </c>
      <c r="F4382" s="23" t="s">
        <v>6841</v>
      </c>
      <c r="G4382" s="23" t="s">
        <v>6840</v>
      </c>
      <c r="H4382" s="21">
        <v>63046</v>
      </c>
      <c r="I4382" s="23" t="s">
        <v>77</v>
      </c>
      <c r="J4382" s="23" t="s">
        <v>27528</v>
      </c>
      <c r="K4382" s="23" t="s">
        <v>27568</v>
      </c>
      <c r="L4382" s="23" t="s">
        <v>210</v>
      </c>
      <c r="M4382" s="21">
        <v>22</v>
      </c>
      <c r="N4382" s="21">
        <v>3</v>
      </c>
      <c r="O4382" s="23" t="s">
        <v>27534</v>
      </c>
      <c r="P4382" s="23" t="s">
        <v>241</v>
      </c>
      <c r="Q4382" s="23" t="s">
        <v>218</v>
      </c>
      <c r="R4382" s="23" t="s">
        <v>218</v>
      </c>
      <c r="S4382" s="23" t="s">
        <v>1587</v>
      </c>
      <c r="T4382" s="22">
        <v>15836</v>
      </c>
      <c r="U4382" s="22">
        <v>1361.8530000000001</v>
      </c>
      <c r="V4382" s="21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13</v>
      </c>
      <c r="E4383" s="21" t="s">
        <v>27522</v>
      </c>
      <c r="F4383" s="23" t="s">
        <v>6843</v>
      </c>
      <c r="G4383" s="23" t="s">
        <v>6842</v>
      </c>
      <c r="H4383" s="21">
        <v>54696</v>
      </c>
      <c r="I4383" s="23" t="s">
        <v>59</v>
      </c>
      <c r="J4383" s="23" t="s">
        <v>27535</v>
      </c>
      <c r="K4383" s="23" t="s">
        <v>7520</v>
      </c>
      <c r="L4383" s="23" t="s">
        <v>210</v>
      </c>
      <c r="M4383" s="21">
        <v>22</v>
      </c>
      <c r="N4383" s="21">
        <v>2</v>
      </c>
      <c r="O4383" s="23" t="s">
        <v>27524</v>
      </c>
      <c r="P4383" s="23" t="s">
        <v>235</v>
      </c>
      <c r="Q4383" s="23" t="s">
        <v>236</v>
      </c>
      <c r="R4383" s="23" t="s">
        <v>27547</v>
      </c>
      <c r="S4383" s="23" t="s">
        <v>27573</v>
      </c>
      <c r="T4383" s="22">
        <v>12619</v>
      </c>
      <c r="U4383" s="22">
        <v>3698</v>
      </c>
      <c r="V4383" s="21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16</v>
      </c>
      <c r="E4384" s="21" t="s">
        <v>27522</v>
      </c>
      <c r="F4384" s="23" t="s">
        <v>6845</v>
      </c>
      <c r="G4384" s="23" t="s">
        <v>6844</v>
      </c>
      <c r="H4384" s="21">
        <v>11079</v>
      </c>
      <c r="I4384" s="23" t="s">
        <v>49</v>
      </c>
      <c r="J4384" s="23" t="s">
        <v>27533</v>
      </c>
      <c r="K4384" s="23" t="s">
        <v>27570</v>
      </c>
      <c r="L4384" s="23" t="s">
        <v>210</v>
      </c>
      <c r="M4384" s="21">
        <v>22132</v>
      </c>
      <c r="N4384" s="21">
        <v>5</v>
      </c>
      <c r="O4384" s="23" t="s">
        <v>27537</v>
      </c>
      <c r="P4384" s="23" t="s">
        <v>209</v>
      </c>
      <c r="Q4384" s="23" t="s">
        <v>242</v>
      </c>
      <c r="R4384" s="23" t="s">
        <v>242</v>
      </c>
      <c r="S4384" s="23" t="s">
        <v>2899</v>
      </c>
      <c r="T4384" s="22">
        <v>662</v>
      </c>
      <c r="U4384" s="22">
        <v>169.20599999999999</v>
      </c>
      <c r="V4384" s="21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16</v>
      </c>
      <c r="E4385" s="21" t="s">
        <v>27522</v>
      </c>
      <c r="F4385" s="23" t="s">
        <v>6845</v>
      </c>
      <c r="G4385" s="23" t="s">
        <v>6844</v>
      </c>
      <c r="H4385" s="21">
        <v>11079</v>
      </c>
      <c r="I4385" s="23" t="s">
        <v>49</v>
      </c>
      <c r="J4385" s="23" t="s">
        <v>27533</v>
      </c>
      <c r="K4385" s="23" t="s">
        <v>27570</v>
      </c>
      <c r="L4385" s="23" t="s">
        <v>210</v>
      </c>
      <c r="M4385" s="21">
        <v>22132</v>
      </c>
      <c r="N4385" s="21">
        <v>5</v>
      </c>
      <c r="O4385" s="23" t="s">
        <v>27537</v>
      </c>
      <c r="P4385" s="23" t="s">
        <v>209</v>
      </c>
      <c r="Q4385" s="23" t="s">
        <v>689</v>
      </c>
      <c r="R4385" s="23" t="s">
        <v>27539</v>
      </c>
      <c r="S4385" s="23" t="s">
        <v>2899</v>
      </c>
      <c r="T4385" s="22">
        <v>2735</v>
      </c>
      <c r="U4385" s="22">
        <v>699.07399999999996</v>
      </c>
      <c r="V4385" s="21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13</v>
      </c>
      <c r="E4386" s="21" t="s">
        <v>27522</v>
      </c>
      <c r="F4386" s="23" t="s">
        <v>6847</v>
      </c>
      <c r="G4386" s="23" t="s">
        <v>6846</v>
      </c>
      <c r="H4386" s="21">
        <v>49753</v>
      </c>
      <c r="I4386" s="23" t="s">
        <v>73</v>
      </c>
      <c r="J4386" s="23" t="s">
        <v>27530</v>
      </c>
      <c r="K4386" s="23" t="s">
        <v>27570</v>
      </c>
      <c r="L4386" s="23" t="s">
        <v>210</v>
      </c>
      <c r="M4386" s="21">
        <v>22</v>
      </c>
      <c r="N4386" s="21">
        <v>2</v>
      </c>
      <c r="O4386" s="23" t="s">
        <v>27524</v>
      </c>
      <c r="P4386" s="23" t="s">
        <v>235</v>
      </c>
      <c r="Q4386" s="23" t="s">
        <v>236</v>
      </c>
      <c r="R4386" s="23" t="s">
        <v>27547</v>
      </c>
      <c r="S4386" s="23" t="s">
        <v>27553</v>
      </c>
      <c r="T4386" s="22">
        <v>0</v>
      </c>
      <c r="U4386" s="22">
        <v>0</v>
      </c>
      <c r="V4386" s="21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13</v>
      </c>
      <c r="E4387" s="21" t="s">
        <v>27522</v>
      </c>
      <c r="F4387" s="23" t="s">
        <v>6849</v>
      </c>
      <c r="G4387" s="23" t="s">
        <v>6848</v>
      </c>
      <c r="H4387" s="21">
        <v>54788</v>
      </c>
      <c r="I4387" s="23" t="s">
        <v>51</v>
      </c>
      <c r="J4387" s="23" t="s">
        <v>27541</v>
      </c>
      <c r="K4387" s="23" t="s">
        <v>7520</v>
      </c>
      <c r="L4387" s="23" t="s">
        <v>210</v>
      </c>
      <c r="M4387" s="21">
        <v>22</v>
      </c>
      <c r="N4387" s="21">
        <v>2</v>
      </c>
      <c r="O4387" s="23" t="s">
        <v>27524</v>
      </c>
      <c r="P4387" s="23" t="s">
        <v>241</v>
      </c>
      <c r="Q4387" s="23" t="s">
        <v>242</v>
      </c>
      <c r="R4387" s="23" t="s">
        <v>242</v>
      </c>
      <c r="S4387" s="23" t="s">
        <v>27549</v>
      </c>
      <c r="T4387" s="22">
        <v>0</v>
      </c>
      <c r="U4387" s="22">
        <v>0</v>
      </c>
      <c r="V4387" s="21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13</v>
      </c>
      <c r="E4388" s="21" t="s">
        <v>27522</v>
      </c>
      <c r="F4388" s="23" t="s">
        <v>6849</v>
      </c>
      <c r="G4388" s="23" t="s">
        <v>6848</v>
      </c>
      <c r="H4388" s="21">
        <v>54788</v>
      </c>
      <c r="I4388" s="23" t="s">
        <v>51</v>
      </c>
      <c r="J4388" s="23" t="s">
        <v>27541</v>
      </c>
      <c r="K4388" s="23" t="s">
        <v>7520</v>
      </c>
      <c r="L4388" s="23" t="s">
        <v>210</v>
      </c>
      <c r="M4388" s="21">
        <v>22</v>
      </c>
      <c r="N4388" s="21">
        <v>2</v>
      </c>
      <c r="O4388" s="23" t="s">
        <v>27524</v>
      </c>
      <c r="P4388" s="23" t="s">
        <v>241</v>
      </c>
      <c r="Q4388" s="23" t="s">
        <v>393</v>
      </c>
      <c r="R4388" s="23" t="s">
        <v>27531</v>
      </c>
      <c r="S4388" s="23" t="s">
        <v>27549</v>
      </c>
      <c r="T4388" s="22">
        <v>0</v>
      </c>
      <c r="U4388" s="22">
        <v>0</v>
      </c>
      <c r="V4388" s="21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13</v>
      </c>
      <c r="E4389" s="21" t="s">
        <v>27522</v>
      </c>
      <c r="F4389" s="23" t="s">
        <v>6851</v>
      </c>
      <c r="G4389" s="23" t="s">
        <v>6850</v>
      </c>
      <c r="H4389" s="21">
        <v>7075</v>
      </c>
      <c r="I4389" s="23" t="s">
        <v>84</v>
      </c>
      <c r="J4389" s="23" t="s">
        <v>27528</v>
      </c>
      <c r="K4389" s="23" t="s">
        <v>27568</v>
      </c>
      <c r="L4389" s="23" t="s">
        <v>210</v>
      </c>
      <c r="M4389" s="21">
        <v>336</v>
      </c>
      <c r="N4389" s="21">
        <v>6</v>
      </c>
      <c r="O4389" s="23" t="s">
        <v>27538</v>
      </c>
      <c r="P4389" s="23" t="s">
        <v>209</v>
      </c>
      <c r="Q4389" s="23" t="s">
        <v>218</v>
      </c>
      <c r="R4389" s="23" t="s">
        <v>218</v>
      </c>
      <c r="S4389" s="23" t="s">
        <v>1587</v>
      </c>
      <c r="T4389" s="22">
        <v>145790</v>
      </c>
      <c r="U4389" s="22">
        <v>3382.02</v>
      </c>
      <c r="V4389" s="21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13</v>
      </c>
      <c r="E4390" s="21" t="s">
        <v>27522</v>
      </c>
      <c r="F4390" s="23" t="s">
        <v>6851</v>
      </c>
      <c r="G4390" s="23" t="s">
        <v>6850</v>
      </c>
      <c r="H4390" s="21">
        <v>7075</v>
      </c>
      <c r="I4390" s="23" t="s">
        <v>84</v>
      </c>
      <c r="J4390" s="23" t="s">
        <v>27528</v>
      </c>
      <c r="K4390" s="23" t="s">
        <v>27568</v>
      </c>
      <c r="L4390" s="23" t="s">
        <v>210</v>
      </c>
      <c r="M4390" s="21">
        <v>336</v>
      </c>
      <c r="N4390" s="21">
        <v>6</v>
      </c>
      <c r="O4390" s="23" t="s">
        <v>27538</v>
      </c>
      <c r="P4390" s="23" t="s">
        <v>209</v>
      </c>
      <c r="Q4390" s="23" t="s">
        <v>242</v>
      </c>
      <c r="R4390" s="23" t="s">
        <v>242</v>
      </c>
      <c r="S4390" s="23" t="s">
        <v>1587</v>
      </c>
      <c r="T4390" s="22">
        <v>0</v>
      </c>
      <c r="U4390" s="22">
        <v>0</v>
      </c>
      <c r="V4390" s="21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16</v>
      </c>
      <c r="E4391" s="21" t="s">
        <v>27522</v>
      </c>
      <c r="F4391" s="23" t="s">
        <v>6857</v>
      </c>
      <c r="G4391" s="23" t="s">
        <v>6857</v>
      </c>
      <c r="H4391" s="21">
        <v>11401</v>
      </c>
      <c r="I4391" s="23" t="s">
        <v>77</v>
      </c>
      <c r="J4391" s="23" t="s">
        <v>27528</v>
      </c>
      <c r="K4391" s="23" t="s">
        <v>27568</v>
      </c>
      <c r="L4391" s="23" t="s">
        <v>210</v>
      </c>
      <c r="M4391" s="21">
        <v>311</v>
      </c>
      <c r="N4391" s="21">
        <v>7</v>
      </c>
      <c r="O4391" s="23" t="s">
        <v>27529</v>
      </c>
      <c r="P4391" s="23" t="s">
        <v>51</v>
      </c>
      <c r="Q4391" s="23" t="s">
        <v>242</v>
      </c>
      <c r="R4391" s="23" t="s">
        <v>242</v>
      </c>
      <c r="S4391" s="23" t="s">
        <v>1587</v>
      </c>
      <c r="T4391" s="22">
        <v>0</v>
      </c>
      <c r="U4391" s="22">
        <v>0</v>
      </c>
      <c r="V4391" s="21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16</v>
      </c>
      <c r="E4392" s="21" t="s">
        <v>27522</v>
      </c>
      <c r="F4392" s="23" t="s">
        <v>6857</v>
      </c>
      <c r="G4392" s="23" t="s">
        <v>6857</v>
      </c>
      <c r="H4392" s="21">
        <v>11401</v>
      </c>
      <c r="I4392" s="23" t="s">
        <v>77</v>
      </c>
      <c r="J4392" s="23" t="s">
        <v>27528</v>
      </c>
      <c r="K4392" s="23" t="s">
        <v>27568</v>
      </c>
      <c r="L4392" s="23" t="s">
        <v>210</v>
      </c>
      <c r="M4392" s="21">
        <v>311</v>
      </c>
      <c r="N4392" s="21">
        <v>7</v>
      </c>
      <c r="O4392" s="23" t="s">
        <v>27529</v>
      </c>
      <c r="P4392" s="23" t="s">
        <v>53</v>
      </c>
      <c r="Q4392" s="23" t="s">
        <v>218</v>
      </c>
      <c r="R4392" s="23" t="s">
        <v>218</v>
      </c>
      <c r="S4392" s="23" t="s">
        <v>1587</v>
      </c>
      <c r="T4392" s="22">
        <v>0</v>
      </c>
      <c r="U4392" s="22">
        <v>0</v>
      </c>
      <c r="V4392" s="21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16</v>
      </c>
      <c r="E4393" s="21" t="s">
        <v>27522</v>
      </c>
      <c r="F4393" s="23" t="s">
        <v>6857</v>
      </c>
      <c r="G4393" s="23" t="s">
        <v>6857</v>
      </c>
      <c r="H4393" s="21">
        <v>11401</v>
      </c>
      <c r="I4393" s="23" t="s">
        <v>77</v>
      </c>
      <c r="J4393" s="23" t="s">
        <v>27528</v>
      </c>
      <c r="K4393" s="23" t="s">
        <v>27568</v>
      </c>
      <c r="L4393" s="23" t="s">
        <v>210</v>
      </c>
      <c r="M4393" s="21">
        <v>311</v>
      </c>
      <c r="N4393" s="21">
        <v>7</v>
      </c>
      <c r="O4393" s="23" t="s">
        <v>27529</v>
      </c>
      <c r="P4393" s="23" t="s">
        <v>53</v>
      </c>
      <c r="Q4393" s="23" t="s">
        <v>242</v>
      </c>
      <c r="R4393" s="23" t="s">
        <v>242</v>
      </c>
      <c r="S4393" s="23" t="s">
        <v>1587</v>
      </c>
      <c r="T4393" s="22">
        <v>445345</v>
      </c>
      <c r="U4393" s="22">
        <v>56721</v>
      </c>
      <c r="V4393" s="21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13</v>
      </c>
      <c r="E4394" s="21" t="s">
        <v>27522</v>
      </c>
      <c r="F4394" s="23" t="s">
        <v>6860</v>
      </c>
      <c r="G4394" s="23" t="s">
        <v>6859</v>
      </c>
      <c r="H4394" s="21">
        <v>50085</v>
      </c>
      <c r="I4394" s="23" t="s">
        <v>55</v>
      </c>
      <c r="J4394" s="23" t="s">
        <v>27530</v>
      </c>
      <c r="K4394" s="23" t="s">
        <v>27570</v>
      </c>
      <c r="L4394" s="23" t="s">
        <v>210</v>
      </c>
      <c r="M4394" s="21">
        <v>22</v>
      </c>
      <c r="N4394" s="21">
        <v>2</v>
      </c>
      <c r="O4394" s="23" t="s">
        <v>27524</v>
      </c>
      <c r="P4394" s="23" t="s">
        <v>241</v>
      </c>
      <c r="Q4394" s="23" t="s">
        <v>27544</v>
      </c>
      <c r="R4394" s="23" t="s">
        <v>27543</v>
      </c>
      <c r="S4394" s="23" t="s">
        <v>27580</v>
      </c>
      <c r="T4394" s="22">
        <v>2741029</v>
      </c>
      <c r="U4394" s="22">
        <v>103954.87</v>
      </c>
      <c r="V4394" s="21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13</v>
      </c>
      <c r="E4395" s="21" t="s">
        <v>27522</v>
      </c>
      <c r="F4395" s="23" t="s">
        <v>6860</v>
      </c>
      <c r="G4395" s="23" t="s">
        <v>6859</v>
      </c>
      <c r="H4395" s="21">
        <v>50085</v>
      </c>
      <c r="I4395" s="23" t="s">
        <v>55</v>
      </c>
      <c r="J4395" s="23" t="s">
        <v>27530</v>
      </c>
      <c r="K4395" s="23" t="s">
        <v>27570</v>
      </c>
      <c r="L4395" s="23" t="s">
        <v>210</v>
      </c>
      <c r="M4395" s="21">
        <v>22</v>
      </c>
      <c r="N4395" s="21">
        <v>2</v>
      </c>
      <c r="O4395" s="23" t="s">
        <v>27524</v>
      </c>
      <c r="P4395" s="23" t="s">
        <v>241</v>
      </c>
      <c r="Q4395" s="23" t="s">
        <v>27542</v>
      </c>
      <c r="R4395" s="23" t="s">
        <v>1614</v>
      </c>
      <c r="S4395" s="23" t="s">
        <v>27580</v>
      </c>
      <c r="T4395" s="22">
        <v>3350191</v>
      </c>
      <c r="U4395" s="22">
        <v>127057.51</v>
      </c>
      <c r="V4395" s="21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13</v>
      </c>
      <c r="E4396" s="21" t="s">
        <v>27522</v>
      </c>
      <c r="F4396" s="23" t="s">
        <v>6860</v>
      </c>
      <c r="G4396" s="23" t="s">
        <v>6859</v>
      </c>
      <c r="H4396" s="21">
        <v>50085</v>
      </c>
      <c r="I4396" s="23" t="s">
        <v>55</v>
      </c>
      <c r="J4396" s="23" t="s">
        <v>27530</v>
      </c>
      <c r="K4396" s="23" t="s">
        <v>27570</v>
      </c>
      <c r="L4396" s="23" t="s">
        <v>210</v>
      </c>
      <c r="M4396" s="21">
        <v>22</v>
      </c>
      <c r="N4396" s="21">
        <v>2</v>
      </c>
      <c r="O4396" s="23" t="s">
        <v>27524</v>
      </c>
      <c r="P4396" s="23" t="s">
        <v>241</v>
      </c>
      <c r="Q4396" s="23" t="s">
        <v>242</v>
      </c>
      <c r="R4396" s="23" t="s">
        <v>242</v>
      </c>
      <c r="S4396" s="23" t="s">
        <v>27580</v>
      </c>
      <c r="T4396" s="22">
        <v>342390</v>
      </c>
      <c r="U4396" s="22">
        <v>12894.618</v>
      </c>
      <c r="V4396" s="21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13</v>
      </c>
      <c r="E4397" s="21" t="s">
        <v>27522</v>
      </c>
      <c r="F4397" s="23" t="s">
        <v>6862</v>
      </c>
      <c r="G4397" s="23" t="s">
        <v>6861</v>
      </c>
      <c r="H4397" s="21">
        <v>11943</v>
      </c>
      <c r="I4397" s="23" t="s">
        <v>53</v>
      </c>
      <c r="J4397" s="23" t="s">
        <v>2971</v>
      </c>
      <c r="K4397" s="23" t="s">
        <v>27567</v>
      </c>
      <c r="L4397" s="23" t="s">
        <v>210</v>
      </c>
      <c r="M4397" s="21">
        <v>22</v>
      </c>
      <c r="N4397" s="21">
        <v>2</v>
      </c>
      <c r="O4397" s="23" t="s">
        <v>27524</v>
      </c>
      <c r="P4397" s="23" t="s">
        <v>235</v>
      </c>
      <c r="Q4397" s="23" t="s">
        <v>236</v>
      </c>
      <c r="R4397" s="23" t="s">
        <v>27547</v>
      </c>
      <c r="S4397" s="23" t="s">
        <v>27548</v>
      </c>
      <c r="T4397" s="22">
        <v>74564</v>
      </c>
      <c r="U4397" s="22">
        <v>21853</v>
      </c>
      <c r="V4397" s="21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13</v>
      </c>
      <c r="E4398" s="21" t="s">
        <v>27522</v>
      </c>
      <c r="F4398" s="23" t="s">
        <v>6864</v>
      </c>
      <c r="G4398" s="23" t="s">
        <v>6863</v>
      </c>
      <c r="H4398" s="21">
        <v>12401</v>
      </c>
      <c r="I4398" s="23" t="s">
        <v>67</v>
      </c>
      <c r="J4398" s="23" t="s">
        <v>2971</v>
      </c>
      <c r="K4398" s="23" t="s">
        <v>27567</v>
      </c>
      <c r="L4398" s="23" t="s">
        <v>210</v>
      </c>
      <c r="M4398" s="21">
        <v>22</v>
      </c>
      <c r="N4398" s="21">
        <v>2</v>
      </c>
      <c r="O4398" s="23" t="s">
        <v>27524</v>
      </c>
      <c r="P4398" s="23" t="s">
        <v>235</v>
      </c>
      <c r="Q4398" s="23" t="s">
        <v>236</v>
      </c>
      <c r="R4398" s="23" t="s">
        <v>27547</v>
      </c>
      <c r="S4398" s="23" t="s">
        <v>27548</v>
      </c>
      <c r="T4398" s="22">
        <v>67882</v>
      </c>
      <c r="U4398" s="22">
        <v>19895</v>
      </c>
      <c r="V4398" s="21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13</v>
      </c>
      <c r="E4399" s="21" t="s">
        <v>27522</v>
      </c>
      <c r="F4399" s="23" t="s">
        <v>6869</v>
      </c>
      <c r="G4399" s="23" t="s">
        <v>6868</v>
      </c>
      <c r="H4399" s="21">
        <v>5164</v>
      </c>
      <c r="I4399" s="23" t="s">
        <v>52</v>
      </c>
      <c r="J4399" s="23" t="s">
        <v>27535</v>
      </c>
      <c r="K4399" s="23" t="s">
        <v>7520</v>
      </c>
      <c r="L4399" s="23" t="s">
        <v>210</v>
      </c>
      <c r="M4399" s="21">
        <v>22</v>
      </c>
      <c r="N4399" s="21">
        <v>2</v>
      </c>
      <c r="O4399" s="23" t="s">
        <v>27524</v>
      </c>
      <c r="P4399" s="23" t="s">
        <v>235</v>
      </c>
      <c r="Q4399" s="23" t="s">
        <v>236</v>
      </c>
      <c r="R4399" s="23" t="s">
        <v>27547</v>
      </c>
      <c r="S4399" s="23" t="s">
        <v>27563</v>
      </c>
      <c r="T4399" s="22">
        <v>21748</v>
      </c>
      <c r="U4399" s="22">
        <v>6374</v>
      </c>
      <c r="V4399" s="21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13</v>
      </c>
      <c r="E4400" s="21" t="s">
        <v>27522</v>
      </c>
      <c r="F4400" s="23" t="s">
        <v>6871</v>
      </c>
      <c r="G4400" s="23" t="s">
        <v>6870</v>
      </c>
      <c r="H4400" s="21">
        <v>55727</v>
      </c>
      <c r="I4400" s="23" t="s">
        <v>89</v>
      </c>
      <c r="J4400" s="23" t="s">
        <v>27533</v>
      </c>
      <c r="K4400" s="23" t="s">
        <v>27569</v>
      </c>
      <c r="L4400" s="23" t="s">
        <v>210</v>
      </c>
      <c r="M4400" s="21">
        <v>325</v>
      </c>
      <c r="N4400" s="21">
        <v>6</v>
      </c>
      <c r="O4400" s="23" t="s">
        <v>27538</v>
      </c>
      <c r="P4400" s="23" t="s">
        <v>241</v>
      </c>
      <c r="Q4400" s="23" t="s">
        <v>242</v>
      </c>
      <c r="R4400" s="23" t="s">
        <v>242</v>
      </c>
      <c r="S4400" s="23" t="s">
        <v>610</v>
      </c>
      <c r="T4400" s="22">
        <v>3138</v>
      </c>
      <c r="U4400" s="22">
        <v>168.559</v>
      </c>
      <c r="V4400" s="21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13</v>
      </c>
      <c r="E4401" s="21" t="s">
        <v>27522</v>
      </c>
      <c r="F4401" s="23" t="s">
        <v>6871</v>
      </c>
      <c r="G4401" s="23" t="s">
        <v>6870</v>
      </c>
      <c r="H4401" s="21">
        <v>55727</v>
      </c>
      <c r="I4401" s="23" t="s">
        <v>89</v>
      </c>
      <c r="J4401" s="23" t="s">
        <v>27533</v>
      </c>
      <c r="K4401" s="23" t="s">
        <v>27569</v>
      </c>
      <c r="L4401" s="23" t="s">
        <v>210</v>
      </c>
      <c r="M4401" s="21">
        <v>325</v>
      </c>
      <c r="N4401" s="21">
        <v>6</v>
      </c>
      <c r="O4401" s="23" t="s">
        <v>27538</v>
      </c>
      <c r="P4401" s="23" t="s">
        <v>241</v>
      </c>
      <c r="Q4401" s="23" t="s">
        <v>2259</v>
      </c>
      <c r="R4401" s="23" t="s">
        <v>27546</v>
      </c>
      <c r="S4401" s="23" t="s">
        <v>610</v>
      </c>
      <c r="T4401" s="22">
        <v>638335</v>
      </c>
      <c r="U4401" s="22">
        <v>34282.440999999999</v>
      </c>
      <c r="V4401" s="21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13</v>
      </c>
      <c r="E4402" s="21" t="s">
        <v>27522</v>
      </c>
      <c r="F4402" s="23" t="s">
        <v>6874</v>
      </c>
      <c r="G4402" s="23" t="s">
        <v>889</v>
      </c>
      <c r="H4402" s="21">
        <v>12647</v>
      </c>
      <c r="I4402" s="23" t="s">
        <v>69</v>
      </c>
      <c r="J4402" s="23" t="s">
        <v>27526</v>
      </c>
      <c r="K4402" s="23" t="s">
        <v>27569</v>
      </c>
      <c r="L4402" s="23" t="s">
        <v>210</v>
      </c>
      <c r="M4402" s="21">
        <v>22</v>
      </c>
      <c r="N4402" s="21">
        <v>1</v>
      </c>
      <c r="O4402" s="23" t="s">
        <v>217</v>
      </c>
      <c r="P4402" s="23" t="s">
        <v>241</v>
      </c>
      <c r="Q4402" s="23" t="s">
        <v>246</v>
      </c>
      <c r="R4402" s="23" t="s">
        <v>27536</v>
      </c>
      <c r="S4402" s="23" t="s">
        <v>2899</v>
      </c>
      <c r="T4402" s="22">
        <v>0</v>
      </c>
      <c r="U4402" s="22">
        <v>0</v>
      </c>
      <c r="V4402" s="21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13</v>
      </c>
      <c r="E4403" s="21" t="s">
        <v>27522</v>
      </c>
      <c r="F4403" s="23" t="s">
        <v>6874</v>
      </c>
      <c r="G4403" s="23" t="s">
        <v>889</v>
      </c>
      <c r="H4403" s="21">
        <v>12647</v>
      </c>
      <c r="I4403" s="23" t="s">
        <v>69</v>
      </c>
      <c r="J4403" s="23" t="s">
        <v>27526</v>
      </c>
      <c r="K4403" s="23" t="s">
        <v>27569</v>
      </c>
      <c r="L4403" s="23" t="s">
        <v>210</v>
      </c>
      <c r="M4403" s="21">
        <v>22</v>
      </c>
      <c r="N4403" s="21">
        <v>1</v>
      </c>
      <c r="O4403" s="23" t="s">
        <v>217</v>
      </c>
      <c r="P4403" s="23" t="s">
        <v>241</v>
      </c>
      <c r="Q4403" s="23" t="s">
        <v>218</v>
      </c>
      <c r="R4403" s="23" t="s">
        <v>218</v>
      </c>
      <c r="S4403" s="23" t="s">
        <v>2899</v>
      </c>
      <c r="T4403" s="22">
        <v>0</v>
      </c>
      <c r="U4403" s="22">
        <v>0</v>
      </c>
      <c r="V4403" s="21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13</v>
      </c>
      <c r="E4404" s="21" t="s">
        <v>27522</v>
      </c>
      <c r="F4404" s="23" t="s">
        <v>6874</v>
      </c>
      <c r="G4404" s="23" t="s">
        <v>889</v>
      </c>
      <c r="H4404" s="21">
        <v>12647</v>
      </c>
      <c r="I4404" s="23" t="s">
        <v>69</v>
      </c>
      <c r="J4404" s="23" t="s">
        <v>27526</v>
      </c>
      <c r="K4404" s="23" t="s">
        <v>27569</v>
      </c>
      <c r="L4404" s="23" t="s">
        <v>210</v>
      </c>
      <c r="M4404" s="21">
        <v>22</v>
      </c>
      <c r="N4404" s="21">
        <v>1</v>
      </c>
      <c r="O4404" s="23" t="s">
        <v>217</v>
      </c>
      <c r="P4404" s="23" t="s">
        <v>241</v>
      </c>
      <c r="Q4404" s="23" t="s">
        <v>338</v>
      </c>
      <c r="R4404" s="23" t="s">
        <v>27536</v>
      </c>
      <c r="S4404" s="23" t="s">
        <v>2899</v>
      </c>
      <c r="T4404" s="22">
        <v>0</v>
      </c>
      <c r="U4404" s="22">
        <v>0</v>
      </c>
      <c r="V4404" s="21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13</v>
      </c>
      <c r="E4405" s="21" t="s">
        <v>27522</v>
      </c>
      <c r="F4405" s="23" t="s">
        <v>6878</v>
      </c>
      <c r="G4405" s="23" t="s">
        <v>6877</v>
      </c>
      <c r="H4405" s="21">
        <v>5068</v>
      </c>
      <c r="I4405" s="23" t="s">
        <v>52</v>
      </c>
      <c r="J4405" s="23" t="s">
        <v>27535</v>
      </c>
      <c r="K4405" s="23" t="s">
        <v>7520</v>
      </c>
      <c r="L4405" s="23" t="s">
        <v>210</v>
      </c>
      <c r="M4405" s="21">
        <v>22</v>
      </c>
      <c r="N4405" s="21">
        <v>2</v>
      </c>
      <c r="O4405" s="23" t="s">
        <v>27524</v>
      </c>
      <c r="P4405" s="23" t="s">
        <v>235</v>
      </c>
      <c r="Q4405" s="23" t="s">
        <v>236</v>
      </c>
      <c r="R4405" s="23" t="s">
        <v>27547</v>
      </c>
      <c r="S4405" s="23" t="s">
        <v>27552</v>
      </c>
      <c r="T4405" s="22">
        <v>25996</v>
      </c>
      <c r="U4405" s="22">
        <v>7619</v>
      </c>
      <c r="V4405" s="21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16</v>
      </c>
      <c r="E4406" s="21" t="s">
        <v>27522</v>
      </c>
      <c r="F4406" s="23" t="s">
        <v>6880</v>
      </c>
      <c r="G4406" s="23" t="s">
        <v>6879</v>
      </c>
      <c r="H4406" s="21">
        <v>11217</v>
      </c>
      <c r="I4406" s="23" t="s">
        <v>51</v>
      </c>
      <c r="J4406" s="23" t="s">
        <v>27541</v>
      </c>
      <c r="K4406" s="23" t="s">
        <v>7520</v>
      </c>
      <c r="L4406" s="23" t="s">
        <v>210</v>
      </c>
      <c r="M4406" s="21">
        <v>22132</v>
      </c>
      <c r="N4406" s="21">
        <v>5</v>
      </c>
      <c r="O4406" s="23" t="s">
        <v>27537</v>
      </c>
      <c r="P4406" s="23" t="s">
        <v>51</v>
      </c>
      <c r="Q4406" s="23" t="s">
        <v>242</v>
      </c>
      <c r="R4406" s="23" t="s">
        <v>242</v>
      </c>
      <c r="S4406" s="23" t="s">
        <v>27549</v>
      </c>
      <c r="T4406" s="22">
        <v>0</v>
      </c>
      <c r="U4406" s="22">
        <v>7416.1049999999996</v>
      </c>
      <c r="V4406" s="21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16</v>
      </c>
      <c r="E4407" s="21" t="s">
        <v>27522</v>
      </c>
      <c r="F4407" s="23" t="s">
        <v>6880</v>
      </c>
      <c r="G4407" s="23" t="s">
        <v>6879</v>
      </c>
      <c r="H4407" s="21">
        <v>11217</v>
      </c>
      <c r="I4407" s="23" t="s">
        <v>51</v>
      </c>
      <c r="J4407" s="23" t="s">
        <v>27541</v>
      </c>
      <c r="K4407" s="23" t="s">
        <v>7520</v>
      </c>
      <c r="L4407" s="23" t="s">
        <v>210</v>
      </c>
      <c r="M4407" s="21">
        <v>22132</v>
      </c>
      <c r="N4407" s="21">
        <v>5</v>
      </c>
      <c r="O4407" s="23" t="s">
        <v>27537</v>
      </c>
      <c r="P4407" s="23" t="s">
        <v>51</v>
      </c>
      <c r="Q4407" s="23" t="s">
        <v>689</v>
      </c>
      <c r="R4407" s="23" t="s">
        <v>27539</v>
      </c>
      <c r="S4407" s="23" t="s">
        <v>27549</v>
      </c>
      <c r="T4407" s="22">
        <v>0</v>
      </c>
      <c r="U4407" s="22">
        <v>21175.895</v>
      </c>
      <c r="V4407" s="21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16</v>
      </c>
      <c r="E4408" s="21" t="s">
        <v>27522</v>
      </c>
      <c r="F4408" s="23" t="s">
        <v>6880</v>
      </c>
      <c r="G4408" s="23" t="s">
        <v>6879</v>
      </c>
      <c r="H4408" s="21">
        <v>11217</v>
      </c>
      <c r="I4408" s="23" t="s">
        <v>51</v>
      </c>
      <c r="J4408" s="23" t="s">
        <v>27541</v>
      </c>
      <c r="K4408" s="23" t="s">
        <v>7520</v>
      </c>
      <c r="L4408" s="23" t="s">
        <v>210</v>
      </c>
      <c r="M4408" s="21">
        <v>22132</v>
      </c>
      <c r="N4408" s="21">
        <v>5</v>
      </c>
      <c r="O4408" s="23" t="s">
        <v>27537</v>
      </c>
      <c r="P4408" s="23" t="s">
        <v>53</v>
      </c>
      <c r="Q4408" s="23" t="s">
        <v>242</v>
      </c>
      <c r="R4408" s="23" t="s">
        <v>242</v>
      </c>
      <c r="S4408" s="23" t="s">
        <v>27549</v>
      </c>
      <c r="T4408" s="22">
        <v>273386</v>
      </c>
      <c r="U4408" s="22">
        <v>32403.817999999999</v>
      </c>
      <c r="V4408" s="21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16</v>
      </c>
      <c r="E4409" s="21" t="s">
        <v>27522</v>
      </c>
      <c r="F4409" s="23" t="s">
        <v>6880</v>
      </c>
      <c r="G4409" s="23" t="s">
        <v>6879</v>
      </c>
      <c r="H4409" s="21">
        <v>11217</v>
      </c>
      <c r="I4409" s="23" t="s">
        <v>51</v>
      </c>
      <c r="J4409" s="23" t="s">
        <v>27541</v>
      </c>
      <c r="K4409" s="23" t="s">
        <v>7520</v>
      </c>
      <c r="L4409" s="23" t="s">
        <v>210</v>
      </c>
      <c r="M4409" s="21">
        <v>22132</v>
      </c>
      <c r="N4409" s="21">
        <v>5</v>
      </c>
      <c r="O4409" s="23" t="s">
        <v>27537</v>
      </c>
      <c r="P4409" s="23" t="s">
        <v>53</v>
      </c>
      <c r="Q4409" s="23" t="s">
        <v>689</v>
      </c>
      <c r="R4409" s="23" t="s">
        <v>27539</v>
      </c>
      <c r="S4409" s="23" t="s">
        <v>27549</v>
      </c>
      <c r="T4409" s="22">
        <v>799405</v>
      </c>
      <c r="U4409" s="22">
        <v>97552.182000000001</v>
      </c>
      <c r="V4409" s="21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16</v>
      </c>
      <c r="E4410" s="21" t="s">
        <v>27522</v>
      </c>
      <c r="F4410" s="23" t="s">
        <v>6882</v>
      </c>
      <c r="G4410" s="23" t="s">
        <v>6881</v>
      </c>
      <c r="H4410" s="21">
        <v>58553</v>
      </c>
      <c r="I4410" s="23" t="s">
        <v>57</v>
      </c>
      <c r="J4410" s="23" t="s">
        <v>27545</v>
      </c>
      <c r="K4410" s="23" t="s">
        <v>210</v>
      </c>
      <c r="L4410" s="23" t="s">
        <v>210</v>
      </c>
      <c r="M4410" s="21">
        <v>32411</v>
      </c>
      <c r="N4410" s="21">
        <v>7</v>
      </c>
      <c r="O4410" s="23" t="s">
        <v>27529</v>
      </c>
      <c r="P4410" s="23" t="s">
        <v>266</v>
      </c>
      <c r="Q4410" s="23" t="s">
        <v>218</v>
      </c>
      <c r="R4410" s="23" t="s">
        <v>218</v>
      </c>
      <c r="S4410" s="23" t="s">
        <v>588</v>
      </c>
      <c r="T4410" s="22">
        <v>775</v>
      </c>
      <c r="U4410" s="22">
        <v>166.94499999999999</v>
      </c>
      <c r="V4410" s="21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16</v>
      </c>
      <c r="E4411" s="21" t="s">
        <v>27522</v>
      </c>
      <c r="F4411" s="23" t="s">
        <v>6882</v>
      </c>
      <c r="G4411" s="23" t="s">
        <v>6881</v>
      </c>
      <c r="H4411" s="21">
        <v>58553</v>
      </c>
      <c r="I4411" s="23" t="s">
        <v>57</v>
      </c>
      <c r="J4411" s="23" t="s">
        <v>27545</v>
      </c>
      <c r="K4411" s="23" t="s">
        <v>210</v>
      </c>
      <c r="L4411" s="23" t="s">
        <v>210</v>
      </c>
      <c r="M4411" s="21">
        <v>32411</v>
      </c>
      <c r="N4411" s="21">
        <v>7</v>
      </c>
      <c r="O4411" s="23" t="s">
        <v>27529</v>
      </c>
      <c r="P4411" s="23" t="s">
        <v>266</v>
      </c>
      <c r="Q4411" s="23" t="s">
        <v>1114</v>
      </c>
      <c r="R4411" s="23" t="s">
        <v>27527</v>
      </c>
      <c r="S4411" s="23" t="s">
        <v>588</v>
      </c>
      <c r="T4411" s="22">
        <v>0</v>
      </c>
      <c r="U4411" s="22">
        <v>0</v>
      </c>
      <c r="V4411" s="21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16</v>
      </c>
      <c r="E4412" s="21" t="s">
        <v>27522</v>
      </c>
      <c r="F4412" s="23" t="s">
        <v>6882</v>
      </c>
      <c r="G4412" s="23" t="s">
        <v>6881</v>
      </c>
      <c r="H4412" s="21">
        <v>58553</v>
      </c>
      <c r="I4412" s="23" t="s">
        <v>57</v>
      </c>
      <c r="J4412" s="23" t="s">
        <v>27545</v>
      </c>
      <c r="K4412" s="23" t="s">
        <v>210</v>
      </c>
      <c r="L4412" s="23" t="s">
        <v>210</v>
      </c>
      <c r="M4412" s="21">
        <v>32411</v>
      </c>
      <c r="N4412" s="21">
        <v>7</v>
      </c>
      <c r="O4412" s="23" t="s">
        <v>27529</v>
      </c>
      <c r="P4412" s="23" t="s">
        <v>266</v>
      </c>
      <c r="Q4412" s="23" t="s">
        <v>1103</v>
      </c>
      <c r="R4412" s="23" t="s">
        <v>27527</v>
      </c>
      <c r="S4412" s="23" t="s">
        <v>588</v>
      </c>
      <c r="T4412" s="22">
        <v>0</v>
      </c>
      <c r="U4412" s="22">
        <v>0</v>
      </c>
      <c r="V4412" s="21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16</v>
      </c>
      <c r="E4413" s="21" t="s">
        <v>27522</v>
      </c>
      <c r="F4413" s="23" t="s">
        <v>6882</v>
      </c>
      <c r="G4413" s="23" t="s">
        <v>6881</v>
      </c>
      <c r="H4413" s="21">
        <v>58553</v>
      </c>
      <c r="I4413" s="23" t="s">
        <v>57</v>
      </c>
      <c r="J4413" s="23" t="s">
        <v>27545</v>
      </c>
      <c r="K4413" s="23" t="s">
        <v>210</v>
      </c>
      <c r="L4413" s="23" t="s">
        <v>210</v>
      </c>
      <c r="M4413" s="21">
        <v>32411</v>
      </c>
      <c r="N4413" s="21">
        <v>7</v>
      </c>
      <c r="O4413" s="23" t="s">
        <v>27529</v>
      </c>
      <c r="P4413" s="23" t="s">
        <v>266</v>
      </c>
      <c r="Q4413" s="23" t="s">
        <v>473</v>
      </c>
      <c r="R4413" s="23" t="s">
        <v>473</v>
      </c>
      <c r="S4413" s="23" t="s">
        <v>588</v>
      </c>
      <c r="T4413" s="22">
        <v>0</v>
      </c>
      <c r="U4413" s="22">
        <v>0</v>
      </c>
      <c r="V4413" s="21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16</v>
      </c>
      <c r="E4414" s="21" t="s">
        <v>27522</v>
      </c>
      <c r="F4414" s="23" t="s">
        <v>6882</v>
      </c>
      <c r="G4414" s="23" t="s">
        <v>6881</v>
      </c>
      <c r="H4414" s="21">
        <v>58553</v>
      </c>
      <c r="I4414" s="23" t="s">
        <v>57</v>
      </c>
      <c r="J4414" s="23" t="s">
        <v>27545</v>
      </c>
      <c r="K4414" s="23" t="s">
        <v>210</v>
      </c>
      <c r="L4414" s="23" t="s">
        <v>210</v>
      </c>
      <c r="M4414" s="21">
        <v>32411</v>
      </c>
      <c r="N4414" s="21">
        <v>7</v>
      </c>
      <c r="O4414" s="23" t="s">
        <v>27529</v>
      </c>
      <c r="P4414" s="23" t="s">
        <v>266</v>
      </c>
      <c r="Q4414" s="23" t="s">
        <v>2620</v>
      </c>
      <c r="R4414" s="23" t="s">
        <v>27527</v>
      </c>
      <c r="S4414" s="23" t="s">
        <v>588</v>
      </c>
      <c r="T4414" s="22">
        <v>724416</v>
      </c>
      <c r="U4414" s="22">
        <v>156050.94</v>
      </c>
      <c r="V4414" s="21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13</v>
      </c>
      <c r="E4415" s="21" t="s">
        <v>27522</v>
      </c>
      <c r="F4415" s="23" t="s">
        <v>6883</v>
      </c>
      <c r="G4415" s="23" t="s">
        <v>6883</v>
      </c>
      <c r="H4415" s="21">
        <v>50160</v>
      </c>
      <c r="I4415" s="23" t="s">
        <v>77</v>
      </c>
      <c r="J4415" s="23" t="s">
        <v>27528</v>
      </c>
      <c r="K4415" s="23" t="s">
        <v>27568</v>
      </c>
      <c r="L4415" s="23" t="s">
        <v>210</v>
      </c>
      <c r="M4415" s="21">
        <v>22</v>
      </c>
      <c r="N4415" s="21">
        <v>2</v>
      </c>
      <c r="O4415" s="23" t="s">
        <v>27524</v>
      </c>
      <c r="P4415" s="23" t="s">
        <v>51</v>
      </c>
      <c r="Q4415" s="23" t="s">
        <v>218</v>
      </c>
      <c r="R4415" s="23" t="s">
        <v>218</v>
      </c>
      <c r="S4415" s="23" t="s">
        <v>1587</v>
      </c>
      <c r="T4415" s="22">
        <v>0</v>
      </c>
      <c r="U4415" s="22">
        <v>0</v>
      </c>
      <c r="V4415" s="21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13</v>
      </c>
      <c r="E4416" s="21" t="s">
        <v>27522</v>
      </c>
      <c r="F4416" s="23" t="s">
        <v>6883</v>
      </c>
      <c r="G4416" s="23" t="s">
        <v>6883</v>
      </c>
      <c r="H4416" s="21">
        <v>50160</v>
      </c>
      <c r="I4416" s="23" t="s">
        <v>77</v>
      </c>
      <c r="J4416" s="23" t="s">
        <v>27528</v>
      </c>
      <c r="K4416" s="23" t="s">
        <v>27568</v>
      </c>
      <c r="L4416" s="23" t="s">
        <v>210</v>
      </c>
      <c r="M4416" s="21">
        <v>22</v>
      </c>
      <c r="N4416" s="21">
        <v>2</v>
      </c>
      <c r="O4416" s="23" t="s">
        <v>27524</v>
      </c>
      <c r="P4416" s="23" t="s">
        <v>51</v>
      </c>
      <c r="Q4416" s="23" t="s">
        <v>242</v>
      </c>
      <c r="R4416" s="23" t="s">
        <v>242</v>
      </c>
      <c r="S4416" s="23" t="s">
        <v>1587</v>
      </c>
      <c r="T4416" s="22">
        <v>11717</v>
      </c>
      <c r="U4416" s="22">
        <v>4238</v>
      </c>
      <c r="V4416" s="21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13</v>
      </c>
      <c r="E4417" s="21" t="s">
        <v>27522</v>
      </c>
      <c r="F4417" s="23" t="s">
        <v>6883</v>
      </c>
      <c r="G4417" s="23" t="s">
        <v>6883</v>
      </c>
      <c r="H4417" s="21">
        <v>50160</v>
      </c>
      <c r="I4417" s="23" t="s">
        <v>77</v>
      </c>
      <c r="J4417" s="23" t="s">
        <v>27528</v>
      </c>
      <c r="K4417" s="23" t="s">
        <v>27568</v>
      </c>
      <c r="L4417" s="23" t="s">
        <v>210</v>
      </c>
      <c r="M4417" s="21">
        <v>22</v>
      </c>
      <c r="N4417" s="21">
        <v>2</v>
      </c>
      <c r="O4417" s="23" t="s">
        <v>27524</v>
      </c>
      <c r="P4417" s="23" t="s">
        <v>53</v>
      </c>
      <c r="Q4417" s="23" t="s">
        <v>218</v>
      </c>
      <c r="R4417" s="23" t="s">
        <v>218</v>
      </c>
      <c r="S4417" s="23" t="s">
        <v>1587</v>
      </c>
      <c r="T4417" s="22">
        <v>0</v>
      </c>
      <c r="U4417" s="22">
        <v>0</v>
      </c>
      <c r="V4417" s="21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13</v>
      </c>
      <c r="E4418" s="21" t="s">
        <v>27522</v>
      </c>
      <c r="F4418" s="23" t="s">
        <v>6883</v>
      </c>
      <c r="G4418" s="23" t="s">
        <v>6883</v>
      </c>
      <c r="H4418" s="21">
        <v>50160</v>
      </c>
      <c r="I4418" s="23" t="s">
        <v>77</v>
      </c>
      <c r="J4418" s="23" t="s">
        <v>27528</v>
      </c>
      <c r="K4418" s="23" t="s">
        <v>27568</v>
      </c>
      <c r="L4418" s="23" t="s">
        <v>210</v>
      </c>
      <c r="M4418" s="21">
        <v>22</v>
      </c>
      <c r="N4418" s="21">
        <v>2</v>
      </c>
      <c r="O4418" s="23" t="s">
        <v>27524</v>
      </c>
      <c r="P4418" s="23" t="s">
        <v>53</v>
      </c>
      <c r="Q4418" s="23" t="s">
        <v>1103</v>
      </c>
      <c r="R4418" s="23" t="s">
        <v>27527</v>
      </c>
      <c r="S4418" s="23" t="s">
        <v>1587</v>
      </c>
      <c r="T4418" s="22">
        <v>0</v>
      </c>
      <c r="U4418" s="22">
        <v>0</v>
      </c>
      <c r="V4418" s="21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13</v>
      </c>
      <c r="E4419" s="21" t="s">
        <v>27522</v>
      </c>
      <c r="F4419" s="23" t="s">
        <v>6883</v>
      </c>
      <c r="G4419" s="23" t="s">
        <v>6883</v>
      </c>
      <c r="H4419" s="21">
        <v>50160</v>
      </c>
      <c r="I4419" s="23" t="s">
        <v>77</v>
      </c>
      <c r="J4419" s="23" t="s">
        <v>27528</v>
      </c>
      <c r="K4419" s="23" t="s">
        <v>27568</v>
      </c>
      <c r="L4419" s="23" t="s">
        <v>210</v>
      </c>
      <c r="M4419" s="21">
        <v>22</v>
      </c>
      <c r="N4419" s="21">
        <v>2</v>
      </c>
      <c r="O4419" s="23" t="s">
        <v>27524</v>
      </c>
      <c r="P4419" s="23" t="s">
        <v>53</v>
      </c>
      <c r="Q4419" s="23" t="s">
        <v>242</v>
      </c>
      <c r="R4419" s="23" t="s">
        <v>242</v>
      </c>
      <c r="S4419" s="23" t="s">
        <v>1587</v>
      </c>
      <c r="T4419" s="22">
        <v>120352</v>
      </c>
      <c r="U4419" s="22">
        <v>9198</v>
      </c>
      <c r="V4419" s="21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16</v>
      </c>
      <c r="E4420" s="21" t="s">
        <v>27522</v>
      </c>
      <c r="F4420" s="23" t="s">
        <v>6885</v>
      </c>
      <c r="G4420" s="23" t="s">
        <v>6884</v>
      </c>
      <c r="H4420" s="21">
        <v>6636</v>
      </c>
      <c r="I4420" s="23" t="s">
        <v>76</v>
      </c>
      <c r="J4420" s="23" t="s">
        <v>2971</v>
      </c>
      <c r="K4420" s="23" t="s">
        <v>27567</v>
      </c>
      <c r="L4420" s="23" t="s">
        <v>210</v>
      </c>
      <c r="M4420" s="21">
        <v>313</v>
      </c>
      <c r="N4420" s="21">
        <v>7</v>
      </c>
      <c r="O4420" s="23" t="s">
        <v>27529</v>
      </c>
      <c r="P4420" s="23" t="s">
        <v>266</v>
      </c>
      <c r="Q4420" s="23" t="s">
        <v>218</v>
      </c>
      <c r="R4420" s="23" t="s">
        <v>218</v>
      </c>
      <c r="S4420" s="23" t="s">
        <v>27548</v>
      </c>
      <c r="T4420" s="22">
        <v>0</v>
      </c>
      <c r="U4420" s="22">
        <v>0</v>
      </c>
      <c r="V4420" s="21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16</v>
      </c>
      <c r="E4421" s="21" t="s">
        <v>27522</v>
      </c>
      <c r="F4421" s="23" t="s">
        <v>6885</v>
      </c>
      <c r="G4421" s="23" t="s">
        <v>6884</v>
      </c>
      <c r="H4421" s="21">
        <v>6636</v>
      </c>
      <c r="I4421" s="23" t="s">
        <v>76</v>
      </c>
      <c r="J4421" s="23" t="s">
        <v>2971</v>
      </c>
      <c r="K4421" s="23" t="s">
        <v>27567</v>
      </c>
      <c r="L4421" s="23" t="s">
        <v>210</v>
      </c>
      <c r="M4421" s="21">
        <v>313</v>
      </c>
      <c r="N4421" s="21">
        <v>7</v>
      </c>
      <c r="O4421" s="23" t="s">
        <v>27529</v>
      </c>
      <c r="P4421" s="23" t="s">
        <v>266</v>
      </c>
      <c r="Q4421" s="23" t="s">
        <v>242</v>
      </c>
      <c r="R4421" s="23" t="s">
        <v>242</v>
      </c>
      <c r="S4421" s="23" t="s">
        <v>27548</v>
      </c>
      <c r="T4421" s="22">
        <v>180708</v>
      </c>
      <c r="U4421" s="22">
        <v>28070</v>
      </c>
      <c r="V4421" s="21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13</v>
      </c>
      <c r="E4422" s="21" t="s">
        <v>27522</v>
      </c>
      <c r="F4422" s="23" t="s">
        <v>6886</v>
      </c>
      <c r="G4422" s="23" t="s">
        <v>1625</v>
      </c>
      <c r="H4422" s="21">
        <v>57280</v>
      </c>
      <c r="I4422" s="23" t="s">
        <v>76</v>
      </c>
      <c r="J4422" s="23" t="s">
        <v>2971</v>
      </c>
      <c r="K4422" s="23" t="s">
        <v>27567</v>
      </c>
      <c r="L4422" s="23" t="s">
        <v>210</v>
      </c>
      <c r="M4422" s="21">
        <v>22</v>
      </c>
      <c r="N4422" s="21">
        <v>2</v>
      </c>
      <c r="O4422" s="23" t="s">
        <v>27524</v>
      </c>
      <c r="P4422" s="23" t="s">
        <v>235</v>
      </c>
      <c r="Q4422" s="23" t="s">
        <v>236</v>
      </c>
      <c r="R4422" s="23" t="s">
        <v>27547</v>
      </c>
      <c r="S4422" s="23" t="s">
        <v>27548</v>
      </c>
      <c r="T4422" s="22">
        <v>18111</v>
      </c>
      <c r="U4422" s="22">
        <v>5308</v>
      </c>
      <c r="V4422" s="21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16</v>
      </c>
      <c r="E4423" s="21" t="s">
        <v>27522</v>
      </c>
      <c r="F4423" s="23" t="s">
        <v>6890</v>
      </c>
      <c r="G4423" s="23" t="s">
        <v>6889</v>
      </c>
      <c r="H4423" s="21">
        <v>15743</v>
      </c>
      <c r="I4423" s="23" t="s">
        <v>51</v>
      </c>
      <c r="J4423" s="23" t="s">
        <v>27541</v>
      </c>
      <c r="K4423" s="23" t="s">
        <v>7520</v>
      </c>
      <c r="L4423" s="23" t="s">
        <v>210</v>
      </c>
      <c r="M4423" s="21">
        <v>311</v>
      </c>
      <c r="N4423" s="21">
        <v>7</v>
      </c>
      <c r="O4423" s="23" t="s">
        <v>27529</v>
      </c>
      <c r="P4423" s="23" t="s">
        <v>266</v>
      </c>
      <c r="Q4423" s="23" t="s">
        <v>242</v>
      </c>
      <c r="R4423" s="23" t="s">
        <v>242</v>
      </c>
      <c r="S4423" s="23" t="s">
        <v>27549</v>
      </c>
      <c r="T4423" s="22">
        <v>0</v>
      </c>
      <c r="U4423" s="22">
        <v>0</v>
      </c>
      <c r="V4423" s="21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16</v>
      </c>
      <c r="E4424" s="21" t="s">
        <v>27522</v>
      </c>
      <c r="F4424" s="23" t="s">
        <v>6892</v>
      </c>
      <c r="G4424" s="23" t="s">
        <v>6891</v>
      </c>
      <c r="H4424" s="21">
        <v>7199</v>
      </c>
      <c r="I4424" s="23" t="s">
        <v>84</v>
      </c>
      <c r="J4424" s="23" t="s">
        <v>27528</v>
      </c>
      <c r="K4424" s="23" t="s">
        <v>27568</v>
      </c>
      <c r="L4424" s="23" t="s">
        <v>210</v>
      </c>
      <c r="M4424" s="21">
        <v>22</v>
      </c>
      <c r="N4424" s="21">
        <v>3</v>
      </c>
      <c r="O4424" s="23" t="s">
        <v>27534</v>
      </c>
      <c r="P4424" s="23" t="s">
        <v>241</v>
      </c>
      <c r="Q4424" s="23" t="s">
        <v>218</v>
      </c>
      <c r="R4424" s="23" t="s">
        <v>218</v>
      </c>
      <c r="S4424" s="23" t="s">
        <v>1587</v>
      </c>
      <c r="T4424" s="22">
        <v>25317</v>
      </c>
      <c r="U4424" s="22">
        <v>1811.848</v>
      </c>
      <c r="V4424" s="21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16</v>
      </c>
      <c r="E4425" s="21" t="s">
        <v>27522</v>
      </c>
      <c r="F4425" s="23" t="s">
        <v>6892</v>
      </c>
      <c r="G4425" s="23" t="s">
        <v>6891</v>
      </c>
      <c r="H4425" s="21">
        <v>7199</v>
      </c>
      <c r="I4425" s="23" t="s">
        <v>84</v>
      </c>
      <c r="J4425" s="23" t="s">
        <v>27528</v>
      </c>
      <c r="K4425" s="23" t="s">
        <v>27568</v>
      </c>
      <c r="L4425" s="23" t="s">
        <v>210</v>
      </c>
      <c r="M4425" s="21">
        <v>22</v>
      </c>
      <c r="N4425" s="21">
        <v>3</v>
      </c>
      <c r="O4425" s="23" t="s">
        <v>27534</v>
      </c>
      <c r="P4425" s="23" t="s">
        <v>241</v>
      </c>
      <c r="Q4425" s="23" t="s">
        <v>4147</v>
      </c>
      <c r="R4425" s="23" t="s">
        <v>25412</v>
      </c>
      <c r="S4425" s="23" t="s">
        <v>1587</v>
      </c>
      <c r="T4425" s="22">
        <v>8846577</v>
      </c>
      <c r="U4425" s="22">
        <v>635730.15</v>
      </c>
      <c r="V4425" s="21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16</v>
      </c>
      <c r="E4426" s="21" t="s">
        <v>27522</v>
      </c>
      <c r="F4426" s="23" t="s">
        <v>6894</v>
      </c>
      <c r="G4426" s="23" t="s">
        <v>6893</v>
      </c>
      <c r="H4426" s="21">
        <v>7726</v>
      </c>
      <c r="I4426" s="23" t="s">
        <v>51</v>
      </c>
      <c r="J4426" s="23" t="s">
        <v>27541</v>
      </c>
      <c r="K4426" s="23" t="s">
        <v>7520</v>
      </c>
      <c r="L4426" s="23" t="s">
        <v>210</v>
      </c>
      <c r="M4426" s="21">
        <v>622</v>
      </c>
      <c r="N4426" s="21">
        <v>5</v>
      </c>
      <c r="O4426" s="23" t="s">
        <v>27537</v>
      </c>
      <c r="P4426" s="23" t="s">
        <v>266</v>
      </c>
      <c r="Q4426" s="23" t="s">
        <v>242</v>
      </c>
      <c r="R4426" s="23" t="s">
        <v>242</v>
      </c>
      <c r="S4426" s="23" t="s">
        <v>27549</v>
      </c>
      <c r="T4426" s="22">
        <v>166703</v>
      </c>
      <c r="U4426" s="22">
        <v>29008</v>
      </c>
      <c r="V4426" s="21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13</v>
      </c>
      <c r="E4427" s="21" t="s">
        <v>27522</v>
      </c>
      <c r="F4427" s="23" t="s">
        <v>6896</v>
      </c>
      <c r="G4427" s="23" t="s">
        <v>6895</v>
      </c>
      <c r="H4427" s="21">
        <v>9357</v>
      </c>
      <c r="I4427" s="23" t="s">
        <v>80</v>
      </c>
      <c r="J4427" s="23" t="s">
        <v>27528</v>
      </c>
      <c r="K4427" s="23" t="s">
        <v>27567</v>
      </c>
      <c r="L4427" s="23" t="s">
        <v>210</v>
      </c>
      <c r="M4427" s="21">
        <v>22</v>
      </c>
      <c r="N4427" s="21">
        <v>2</v>
      </c>
      <c r="O4427" s="23" t="s">
        <v>27524</v>
      </c>
      <c r="P4427" s="23" t="s">
        <v>235</v>
      </c>
      <c r="Q4427" s="23" t="s">
        <v>236</v>
      </c>
      <c r="R4427" s="23" t="s">
        <v>27547</v>
      </c>
      <c r="S4427" s="23" t="s">
        <v>27551</v>
      </c>
      <c r="T4427" s="22">
        <v>48235</v>
      </c>
      <c r="U4427" s="22">
        <v>14137</v>
      </c>
      <c r="V4427" s="21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16</v>
      </c>
      <c r="E4428" s="21" t="s">
        <v>27522</v>
      </c>
      <c r="F4428" s="23" t="s">
        <v>6899</v>
      </c>
      <c r="G4428" s="23" t="s">
        <v>6898</v>
      </c>
      <c r="H4428" s="21">
        <v>8181</v>
      </c>
      <c r="I4428" s="23" t="s">
        <v>84</v>
      </c>
      <c r="J4428" s="23" t="s">
        <v>27528</v>
      </c>
      <c r="K4428" s="23" t="s">
        <v>27568</v>
      </c>
      <c r="L4428" s="23" t="s">
        <v>210</v>
      </c>
      <c r="M4428" s="21">
        <v>22</v>
      </c>
      <c r="N4428" s="21">
        <v>3</v>
      </c>
      <c r="O4428" s="23" t="s">
        <v>27534</v>
      </c>
      <c r="P4428" s="23" t="s">
        <v>241</v>
      </c>
      <c r="Q4428" s="23" t="s">
        <v>27544</v>
      </c>
      <c r="R4428" s="23" t="s">
        <v>27543</v>
      </c>
      <c r="S4428" s="23" t="s">
        <v>1587</v>
      </c>
      <c r="T4428" s="22">
        <v>333811</v>
      </c>
      <c r="U4428" s="22">
        <v>51077.788999999997</v>
      </c>
      <c r="V4428" s="21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16</v>
      </c>
      <c r="E4429" s="21" t="s">
        <v>27522</v>
      </c>
      <c r="F4429" s="23" t="s">
        <v>6899</v>
      </c>
      <c r="G4429" s="23" t="s">
        <v>6898</v>
      </c>
      <c r="H4429" s="21">
        <v>8181</v>
      </c>
      <c r="I4429" s="23" t="s">
        <v>84</v>
      </c>
      <c r="J4429" s="23" t="s">
        <v>27528</v>
      </c>
      <c r="K4429" s="23" t="s">
        <v>27568</v>
      </c>
      <c r="L4429" s="23" t="s">
        <v>210</v>
      </c>
      <c r="M4429" s="21">
        <v>22</v>
      </c>
      <c r="N4429" s="21">
        <v>3</v>
      </c>
      <c r="O4429" s="23" t="s">
        <v>27534</v>
      </c>
      <c r="P4429" s="23" t="s">
        <v>241</v>
      </c>
      <c r="Q4429" s="23" t="s">
        <v>27542</v>
      </c>
      <c r="R4429" s="23" t="s">
        <v>1614</v>
      </c>
      <c r="S4429" s="23" t="s">
        <v>1587</v>
      </c>
      <c r="T4429" s="22">
        <v>407995</v>
      </c>
      <c r="U4429" s="22">
        <v>62428.786999999997</v>
      </c>
      <c r="V4429" s="21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16</v>
      </c>
      <c r="E4430" s="21" t="s">
        <v>27522</v>
      </c>
      <c r="F4430" s="23" t="s">
        <v>6899</v>
      </c>
      <c r="G4430" s="23" t="s">
        <v>6898</v>
      </c>
      <c r="H4430" s="21">
        <v>8181</v>
      </c>
      <c r="I4430" s="23" t="s">
        <v>84</v>
      </c>
      <c r="J4430" s="23" t="s">
        <v>27528</v>
      </c>
      <c r="K4430" s="23" t="s">
        <v>27568</v>
      </c>
      <c r="L4430" s="23" t="s">
        <v>210</v>
      </c>
      <c r="M4430" s="21">
        <v>22</v>
      </c>
      <c r="N4430" s="21">
        <v>3</v>
      </c>
      <c r="O4430" s="23" t="s">
        <v>27534</v>
      </c>
      <c r="P4430" s="23" t="s">
        <v>241</v>
      </c>
      <c r="Q4430" s="23" t="s">
        <v>242</v>
      </c>
      <c r="R4430" s="23" t="s">
        <v>242</v>
      </c>
      <c r="S4430" s="23" t="s">
        <v>1587</v>
      </c>
      <c r="T4430" s="22">
        <v>16933</v>
      </c>
      <c r="U4430" s="22">
        <v>2587.424</v>
      </c>
      <c r="V4430" s="21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16</v>
      </c>
      <c r="E4431" s="21" t="s">
        <v>27522</v>
      </c>
      <c r="F4431" s="23" t="s">
        <v>27902</v>
      </c>
      <c r="G4431" s="23" t="s">
        <v>27902</v>
      </c>
      <c r="H4431" s="21">
        <v>8486</v>
      </c>
      <c r="I4431" s="23" t="s">
        <v>56</v>
      </c>
      <c r="J4431" s="23" t="s">
        <v>27530</v>
      </c>
      <c r="K4431" s="23" t="s">
        <v>27570</v>
      </c>
      <c r="L4431" s="23" t="s">
        <v>210</v>
      </c>
      <c r="M4431" s="21">
        <v>325</v>
      </c>
      <c r="N4431" s="21">
        <v>7</v>
      </c>
      <c r="O4431" s="23" t="s">
        <v>27529</v>
      </c>
      <c r="P4431" s="23" t="s">
        <v>241</v>
      </c>
      <c r="Q4431" s="23" t="s">
        <v>218</v>
      </c>
      <c r="R4431" s="23" t="s">
        <v>218</v>
      </c>
      <c r="S4431" s="23" t="s">
        <v>10013</v>
      </c>
      <c r="T4431" s="22">
        <v>0</v>
      </c>
      <c r="U4431" s="22">
        <v>0</v>
      </c>
      <c r="V4431" s="21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16</v>
      </c>
      <c r="E4432" s="21" t="s">
        <v>27522</v>
      </c>
      <c r="F4432" s="23" t="s">
        <v>27902</v>
      </c>
      <c r="G4432" s="23" t="s">
        <v>27902</v>
      </c>
      <c r="H4432" s="21">
        <v>8486</v>
      </c>
      <c r="I4432" s="23" t="s">
        <v>56</v>
      </c>
      <c r="J4432" s="23" t="s">
        <v>27530</v>
      </c>
      <c r="K4432" s="23" t="s">
        <v>27570</v>
      </c>
      <c r="L4432" s="23" t="s">
        <v>210</v>
      </c>
      <c r="M4432" s="21">
        <v>325</v>
      </c>
      <c r="N4432" s="21">
        <v>7</v>
      </c>
      <c r="O4432" s="23" t="s">
        <v>27529</v>
      </c>
      <c r="P4432" s="23" t="s">
        <v>241</v>
      </c>
      <c r="Q4432" s="23" t="s">
        <v>242</v>
      </c>
      <c r="R4432" s="23" t="s">
        <v>242</v>
      </c>
      <c r="S4432" s="23" t="s">
        <v>10013</v>
      </c>
      <c r="T4432" s="22">
        <v>61</v>
      </c>
      <c r="U4432" s="22">
        <v>12.335000000000001</v>
      </c>
      <c r="V4432" s="21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16</v>
      </c>
      <c r="E4433" s="21" t="s">
        <v>27522</v>
      </c>
      <c r="F4433" s="23" t="s">
        <v>27902</v>
      </c>
      <c r="G4433" s="23" t="s">
        <v>27902</v>
      </c>
      <c r="H4433" s="21">
        <v>8486</v>
      </c>
      <c r="I4433" s="23" t="s">
        <v>56</v>
      </c>
      <c r="J4433" s="23" t="s">
        <v>27530</v>
      </c>
      <c r="K4433" s="23" t="s">
        <v>27570</v>
      </c>
      <c r="L4433" s="23" t="s">
        <v>210</v>
      </c>
      <c r="M4433" s="21">
        <v>325</v>
      </c>
      <c r="N4433" s="21">
        <v>7</v>
      </c>
      <c r="O4433" s="23" t="s">
        <v>27529</v>
      </c>
      <c r="P4433" s="23" t="s">
        <v>241</v>
      </c>
      <c r="Q4433" s="23" t="s">
        <v>5555</v>
      </c>
      <c r="R4433" s="23" t="s">
        <v>27539</v>
      </c>
      <c r="S4433" s="23" t="s">
        <v>10013</v>
      </c>
      <c r="T4433" s="22">
        <v>93</v>
      </c>
      <c r="U4433" s="22">
        <v>18.39</v>
      </c>
      <c r="V4433" s="21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16</v>
      </c>
      <c r="E4434" s="21" t="s">
        <v>27522</v>
      </c>
      <c r="F4434" s="23" t="s">
        <v>27902</v>
      </c>
      <c r="G4434" s="23" t="s">
        <v>27902</v>
      </c>
      <c r="H4434" s="21">
        <v>8486</v>
      </c>
      <c r="I4434" s="23" t="s">
        <v>56</v>
      </c>
      <c r="J4434" s="23" t="s">
        <v>27530</v>
      </c>
      <c r="K4434" s="23" t="s">
        <v>27570</v>
      </c>
      <c r="L4434" s="23" t="s">
        <v>210</v>
      </c>
      <c r="M4434" s="21">
        <v>325</v>
      </c>
      <c r="N4434" s="21">
        <v>7</v>
      </c>
      <c r="O4434" s="23" t="s">
        <v>27529</v>
      </c>
      <c r="P4434" s="23" t="s">
        <v>241</v>
      </c>
      <c r="Q4434" s="23" t="s">
        <v>473</v>
      </c>
      <c r="R4434" s="23" t="s">
        <v>473</v>
      </c>
      <c r="S4434" s="23" t="s">
        <v>10013</v>
      </c>
      <c r="T4434" s="22">
        <v>0</v>
      </c>
      <c r="U4434" s="22">
        <v>0</v>
      </c>
      <c r="V4434" s="21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16</v>
      </c>
      <c r="E4435" s="21" t="s">
        <v>27522</v>
      </c>
      <c r="F4435" s="23" t="s">
        <v>27902</v>
      </c>
      <c r="G4435" s="23" t="s">
        <v>27902</v>
      </c>
      <c r="H4435" s="21">
        <v>8486</v>
      </c>
      <c r="I4435" s="23" t="s">
        <v>56</v>
      </c>
      <c r="J4435" s="23" t="s">
        <v>27530</v>
      </c>
      <c r="K4435" s="23" t="s">
        <v>27570</v>
      </c>
      <c r="L4435" s="23" t="s">
        <v>210</v>
      </c>
      <c r="M4435" s="21">
        <v>325</v>
      </c>
      <c r="N4435" s="21">
        <v>7</v>
      </c>
      <c r="O4435" s="23" t="s">
        <v>27529</v>
      </c>
      <c r="P4435" s="23" t="s">
        <v>241</v>
      </c>
      <c r="Q4435" s="23" t="s">
        <v>393</v>
      </c>
      <c r="R4435" s="23" t="s">
        <v>27531</v>
      </c>
      <c r="S4435" s="23" t="s">
        <v>10013</v>
      </c>
      <c r="T4435" s="22">
        <v>3458</v>
      </c>
      <c r="U4435" s="22">
        <v>688.04499999999996</v>
      </c>
      <c r="V4435" s="21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13</v>
      </c>
      <c r="E4436" s="21" t="s">
        <v>27522</v>
      </c>
      <c r="F4436" s="23" t="s">
        <v>6902</v>
      </c>
      <c r="G4436" s="23" t="s">
        <v>6901</v>
      </c>
      <c r="H4436" s="21">
        <v>8596</v>
      </c>
      <c r="I4436" s="23" t="s">
        <v>56</v>
      </c>
      <c r="J4436" s="23" t="s">
        <v>27530</v>
      </c>
      <c r="K4436" s="23" t="s">
        <v>27570</v>
      </c>
      <c r="L4436" s="23" t="s">
        <v>210</v>
      </c>
      <c r="M4436" s="21">
        <v>22</v>
      </c>
      <c r="N4436" s="21">
        <v>2</v>
      </c>
      <c r="O4436" s="23" t="s">
        <v>27524</v>
      </c>
      <c r="P4436" s="23" t="s">
        <v>235</v>
      </c>
      <c r="Q4436" s="23" t="s">
        <v>236</v>
      </c>
      <c r="R4436" s="23" t="s">
        <v>27547</v>
      </c>
      <c r="S4436" s="23" t="s">
        <v>10013</v>
      </c>
      <c r="T4436" s="22">
        <v>0</v>
      </c>
      <c r="U4436" s="22">
        <v>0</v>
      </c>
      <c r="V4436" s="21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16</v>
      </c>
      <c r="E4437" s="21" t="s">
        <v>27522</v>
      </c>
      <c r="F4437" s="23" t="s">
        <v>6904</v>
      </c>
      <c r="G4437" s="23" t="s">
        <v>6903</v>
      </c>
      <c r="H4437" s="21">
        <v>62860</v>
      </c>
      <c r="I4437" s="23" t="s">
        <v>77</v>
      </c>
      <c r="J4437" s="23" t="s">
        <v>27528</v>
      </c>
      <c r="K4437" s="23" t="s">
        <v>27568</v>
      </c>
      <c r="L4437" s="23" t="s">
        <v>210</v>
      </c>
      <c r="M4437" s="21">
        <v>53</v>
      </c>
      <c r="N4437" s="21">
        <v>5</v>
      </c>
      <c r="O4437" s="23" t="s">
        <v>27537</v>
      </c>
      <c r="P4437" s="23" t="s">
        <v>266</v>
      </c>
      <c r="Q4437" s="23" t="s">
        <v>218</v>
      </c>
      <c r="R4437" s="23" t="s">
        <v>218</v>
      </c>
      <c r="S4437" s="23" t="s">
        <v>1587</v>
      </c>
      <c r="T4437" s="22">
        <v>353</v>
      </c>
      <c r="U4437" s="22">
        <v>79.087000000000003</v>
      </c>
      <c r="V4437" s="21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16</v>
      </c>
      <c r="E4438" s="21" t="s">
        <v>27522</v>
      </c>
      <c r="F4438" s="23" t="s">
        <v>6904</v>
      </c>
      <c r="G4438" s="23" t="s">
        <v>6903</v>
      </c>
      <c r="H4438" s="21">
        <v>62860</v>
      </c>
      <c r="I4438" s="23" t="s">
        <v>77</v>
      </c>
      <c r="J4438" s="23" t="s">
        <v>27528</v>
      </c>
      <c r="K4438" s="23" t="s">
        <v>27568</v>
      </c>
      <c r="L4438" s="23" t="s">
        <v>210</v>
      </c>
      <c r="M4438" s="21">
        <v>53</v>
      </c>
      <c r="N4438" s="21">
        <v>5</v>
      </c>
      <c r="O4438" s="23" t="s">
        <v>27537</v>
      </c>
      <c r="P4438" s="23" t="s">
        <v>266</v>
      </c>
      <c r="Q4438" s="23" t="s">
        <v>242</v>
      </c>
      <c r="R4438" s="23" t="s">
        <v>242</v>
      </c>
      <c r="S4438" s="23" t="s">
        <v>1587</v>
      </c>
      <c r="T4438" s="22">
        <v>118239</v>
      </c>
      <c r="U4438" s="22">
        <v>26489.692999999999</v>
      </c>
      <c r="V4438" s="21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16</v>
      </c>
      <c r="E4439" s="21" t="s">
        <v>27522</v>
      </c>
      <c r="F4439" s="23" t="s">
        <v>6906</v>
      </c>
      <c r="G4439" s="23" t="s">
        <v>6905</v>
      </c>
      <c r="H4439" s="21">
        <v>60557</v>
      </c>
      <c r="I4439" s="23" t="s">
        <v>77</v>
      </c>
      <c r="J4439" s="23" t="s">
        <v>27528</v>
      </c>
      <c r="K4439" s="23" t="s">
        <v>27568</v>
      </c>
      <c r="L4439" s="23" t="s">
        <v>210</v>
      </c>
      <c r="M4439" s="21">
        <v>325</v>
      </c>
      <c r="N4439" s="21">
        <v>7</v>
      </c>
      <c r="O4439" s="23" t="s">
        <v>27529</v>
      </c>
      <c r="P4439" s="23" t="s">
        <v>266</v>
      </c>
      <c r="Q4439" s="23" t="s">
        <v>218</v>
      </c>
      <c r="R4439" s="23" t="s">
        <v>218</v>
      </c>
      <c r="S4439" s="23" t="s">
        <v>1587</v>
      </c>
      <c r="T4439" s="22">
        <v>453</v>
      </c>
      <c r="U4439" s="22">
        <v>111.56399999999999</v>
      </c>
      <c r="V4439" s="21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16</v>
      </c>
      <c r="E4440" s="21" t="s">
        <v>27522</v>
      </c>
      <c r="F4440" s="23" t="s">
        <v>6906</v>
      </c>
      <c r="G4440" s="23" t="s">
        <v>6905</v>
      </c>
      <c r="H4440" s="21">
        <v>60557</v>
      </c>
      <c r="I4440" s="23" t="s">
        <v>77</v>
      </c>
      <c r="J4440" s="23" t="s">
        <v>27528</v>
      </c>
      <c r="K4440" s="23" t="s">
        <v>27568</v>
      </c>
      <c r="L4440" s="23" t="s">
        <v>210</v>
      </c>
      <c r="M4440" s="21">
        <v>325</v>
      </c>
      <c r="N4440" s="21">
        <v>7</v>
      </c>
      <c r="O4440" s="23" t="s">
        <v>27529</v>
      </c>
      <c r="P4440" s="23" t="s">
        <v>266</v>
      </c>
      <c r="Q4440" s="23" t="s">
        <v>242</v>
      </c>
      <c r="R4440" s="23" t="s">
        <v>242</v>
      </c>
      <c r="S4440" s="23" t="s">
        <v>1587</v>
      </c>
      <c r="T4440" s="22">
        <v>207584</v>
      </c>
      <c r="U4440" s="22">
        <v>51105.436000000002</v>
      </c>
      <c r="V4440" s="21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13</v>
      </c>
      <c r="E4441" s="21" t="s">
        <v>27522</v>
      </c>
      <c r="F4441" s="23" t="s">
        <v>6910</v>
      </c>
      <c r="G4441" s="23" t="s">
        <v>6909</v>
      </c>
      <c r="H4441" s="21">
        <v>59136</v>
      </c>
      <c r="I4441" s="23" t="s">
        <v>80</v>
      </c>
      <c r="J4441" s="23" t="s">
        <v>27528</v>
      </c>
      <c r="K4441" s="23" t="s">
        <v>27567</v>
      </c>
      <c r="L4441" s="23" t="s">
        <v>210</v>
      </c>
      <c r="M4441" s="21">
        <v>22</v>
      </c>
      <c r="N4441" s="21">
        <v>2</v>
      </c>
      <c r="O4441" s="23" t="s">
        <v>27524</v>
      </c>
      <c r="P4441" s="23" t="s">
        <v>235</v>
      </c>
      <c r="Q4441" s="23" t="s">
        <v>236</v>
      </c>
      <c r="R4441" s="23" t="s">
        <v>27547</v>
      </c>
      <c r="S4441" s="23" t="s">
        <v>27551</v>
      </c>
      <c r="T4441" s="22">
        <v>9778</v>
      </c>
      <c r="U4441" s="22">
        <v>2866</v>
      </c>
      <c r="V4441" s="21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13</v>
      </c>
      <c r="E4442" s="21" t="s">
        <v>27522</v>
      </c>
      <c r="F4442" s="23" t="s">
        <v>6912</v>
      </c>
      <c r="G4442" s="23" t="s">
        <v>6911</v>
      </c>
      <c r="H4442" s="21">
        <v>8787</v>
      </c>
      <c r="I4442" s="23" t="s">
        <v>51</v>
      </c>
      <c r="J4442" s="23" t="s">
        <v>27541</v>
      </c>
      <c r="K4442" s="23" t="s">
        <v>7520</v>
      </c>
      <c r="L4442" s="23" t="s">
        <v>210</v>
      </c>
      <c r="M4442" s="21">
        <v>22131</v>
      </c>
      <c r="N4442" s="21">
        <v>4</v>
      </c>
      <c r="O4442" s="23" t="s">
        <v>27532</v>
      </c>
      <c r="P4442" s="23" t="s">
        <v>235</v>
      </c>
      <c r="Q4442" s="23" t="s">
        <v>236</v>
      </c>
      <c r="R4442" s="23" t="s">
        <v>27547</v>
      </c>
      <c r="S4442" s="23" t="s">
        <v>27549</v>
      </c>
      <c r="T4442" s="22">
        <v>13686</v>
      </c>
      <c r="U4442" s="22">
        <v>4011</v>
      </c>
      <c r="V4442" s="21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16</v>
      </c>
      <c r="E4443" s="21" t="s">
        <v>27522</v>
      </c>
      <c r="F4443" s="23" t="s">
        <v>6914</v>
      </c>
      <c r="G4443" s="23" t="s">
        <v>6913</v>
      </c>
      <c r="H4443" s="21">
        <v>9335</v>
      </c>
      <c r="I4443" s="23" t="s">
        <v>84</v>
      </c>
      <c r="J4443" s="23" t="s">
        <v>27528</v>
      </c>
      <c r="K4443" s="23" t="s">
        <v>27568</v>
      </c>
      <c r="L4443" s="23" t="s">
        <v>210</v>
      </c>
      <c r="M4443" s="21">
        <v>611</v>
      </c>
      <c r="N4443" s="21">
        <v>5</v>
      </c>
      <c r="O4443" s="23" t="s">
        <v>27537</v>
      </c>
      <c r="P4443" s="23" t="s">
        <v>209</v>
      </c>
      <c r="Q4443" s="23" t="s">
        <v>218</v>
      </c>
      <c r="R4443" s="23" t="s">
        <v>218</v>
      </c>
      <c r="S4443" s="23" t="s">
        <v>1587</v>
      </c>
      <c r="T4443" s="22">
        <v>5230</v>
      </c>
      <c r="U4443" s="22">
        <v>843.13099999999997</v>
      </c>
      <c r="V4443" s="21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16</v>
      </c>
      <c r="E4444" s="21" t="s">
        <v>27522</v>
      </c>
      <c r="F4444" s="23" t="s">
        <v>6914</v>
      </c>
      <c r="G4444" s="23" t="s">
        <v>6913</v>
      </c>
      <c r="H4444" s="21">
        <v>9335</v>
      </c>
      <c r="I4444" s="23" t="s">
        <v>84</v>
      </c>
      <c r="J4444" s="23" t="s">
        <v>27528</v>
      </c>
      <c r="K4444" s="23" t="s">
        <v>27568</v>
      </c>
      <c r="L4444" s="23" t="s">
        <v>210</v>
      </c>
      <c r="M4444" s="21">
        <v>611</v>
      </c>
      <c r="N4444" s="21">
        <v>5</v>
      </c>
      <c r="O4444" s="23" t="s">
        <v>27537</v>
      </c>
      <c r="P4444" s="23" t="s">
        <v>209</v>
      </c>
      <c r="Q4444" s="23" t="s">
        <v>242</v>
      </c>
      <c r="R4444" s="23" t="s">
        <v>242</v>
      </c>
      <c r="S4444" s="23" t="s">
        <v>1587</v>
      </c>
      <c r="T4444" s="22">
        <v>170804</v>
      </c>
      <c r="U4444" s="22">
        <v>27532.868999999999</v>
      </c>
      <c r="V4444" s="21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13</v>
      </c>
      <c r="E4445" s="21" t="s">
        <v>27522</v>
      </c>
      <c r="F4445" s="23" t="s">
        <v>6915</v>
      </c>
      <c r="G4445" s="23" t="s">
        <v>1457</v>
      </c>
      <c r="H4445" s="21">
        <v>7601</v>
      </c>
      <c r="I4445" s="23" t="s">
        <v>92</v>
      </c>
      <c r="J4445" s="23" t="s">
        <v>2971</v>
      </c>
      <c r="K4445" s="23" t="s">
        <v>27567</v>
      </c>
      <c r="L4445" s="23" t="s">
        <v>210</v>
      </c>
      <c r="M4445" s="21">
        <v>22</v>
      </c>
      <c r="N4445" s="21">
        <v>1</v>
      </c>
      <c r="O4445" s="23" t="s">
        <v>217</v>
      </c>
      <c r="P4445" s="23" t="s">
        <v>235</v>
      </c>
      <c r="Q4445" s="23" t="s">
        <v>236</v>
      </c>
      <c r="R4445" s="23" t="s">
        <v>27547</v>
      </c>
      <c r="S4445" s="23" t="s">
        <v>27548</v>
      </c>
      <c r="T4445" s="22">
        <v>555</v>
      </c>
      <c r="U4445" s="22">
        <v>163</v>
      </c>
      <c r="V4445" s="21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13</v>
      </c>
      <c r="E4446" s="21" t="s">
        <v>27522</v>
      </c>
      <c r="F4446" s="23" t="s">
        <v>6917</v>
      </c>
      <c r="G4446" s="23" t="s">
        <v>6916</v>
      </c>
      <c r="H4446" s="21">
        <v>9370</v>
      </c>
      <c r="I4446" s="23" t="s">
        <v>72</v>
      </c>
      <c r="J4446" s="23" t="s">
        <v>27535</v>
      </c>
      <c r="K4446" s="23" t="s">
        <v>7520</v>
      </c>
      <c r="L4446" s="23" t="s">
        <v>210</v>
      </c>
      <c r="M4446" s="21">
        <v>22</v>
      </c>
      <c r="N4446" s="21">
        <v>2</v>
      </c>
      <c r="O4446" s="23" t="s">
        <v>27524</v>
      </c>
      <c r="P4446" s="23" t="s">
        <v>235</v>
      </c>
      <c r="Q4446" s="23" t="s">
        <v>236</v>
      </c>
      <c r="R4446" s="23" t="s">
        <v>27547</v>
      </c>
      <c r="S4446" s="23" t="s">
        <v>27579</v>
      </c>
      <c r="T4446" s="22">
        <v>1246</v>
      </c>
      <c r="U4446" s="22">
        <v>365</v>
      </c>
      <c r="V4446" s="21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13</v>
      </c>
      <c r="E4447" s="21" t="s">
        <v>27522</v>
      </c>
      <c r="F4447" s="23" t="s">
        <v>6919</v>
      </c>
      <c r="G4447" s="23" t="s">
        <v>6918</v>
      </c>
      <c r="H4447" s="21">
        <v>9439</v>
      </c>
      <c r="I4447" s="23" t="s">
        <v>51</v>
      </c>
      <c r="J4447" s="23" t="s">
        <v>27541</v>
      </c>
      <c r="K4447" s="23" t="s">
        <v>7520</v>
      </c>
      <c r="L4447" s="23" t="s">
        <v>210</v>
      </c>
      <c r="M4447" s="21">
        <v>22</v>
      </c>
      <c r="N4447" s="21">
        <v>2</v>
      </c>
      <c r="O4447" s="23" t="s">
        <v>27524</v>
      </c>
      <c r="P4447" s="23" t="s">
        <v>235</v>
      </c>
      <c r="Q4447" s="23" t="s">
        <v>236</v>
      </c>
      <c r="R4447" s="23" t="s">
        <v>27547</v>
      </c>
      <c r="S4447" s="23" t="s">
        <v>27549</v>
      </c>
      <c r="T4447" s="22">
        <v>7685</v>
      </c>
      <c r="U4447" s="22">
        <v>2252</v>
      </c>
      <c r="V4447" s="21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13</v>
      </c>
      <c r="E4448" s="21" t="s">
        <v>27522</v>
      </c>
      <c r="F4448" s="23" t="s">
        <v>6921</v>
      </c>
      <c r="G4448" s="23" t="s">
        <v>6920</v>
      </c>
      <c r="H4448" s="21">
        <v>1751</v>
      </c>
      <c r="I4448" s="23" t="s">
        <v>59</v>
      </c>
      <c r="J4448" s="23" t="s">
        <v>27535</v>
      </c>
      <c r="K4448" s="23" t="s">
        <v>7520</v>
      </c>
      <c r="L4448" s="23" t="s">
        <v>210</v>
      </c>
      <c r="M4448" s="21">
        <v>22</v>
      </c>
      <c r="N4448" s="21">
        <v>2</v>
      </c>
      <c r="O4448" s="23" t="s">
        <v>27524</v>
      </c>
      <c r="P4448" s="23" t="s">
        <v>235</v>
      </c>
      <c r="Q4448" s="23" t="s">
        <v>236</v>
      </c>
      <c r="R4448" s="23" t="s">
        <v>27547</v>
      </c>
      <c r="S4448" s="23" t="s">
        <v>27581</v>
      </c>
      <c r="T4448" s="22">
        <v>38112</v>
      </c>
      <c r="U4448" s="22">
        <v>11170</v>
      </c>
      <c r="V4448" s="21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13</v>
      </c>
      <c r="E4449" s="21" t="s">
        <v>27522</v>
      </c>
      <c r="F4449" s="23" t="s">
        <v>6923</v>
      </c>
      <c r="G4449" s="23" t="s">
        <v>6922</v>
      </c>
      <c r="H4449" s="21">
        <v>9379</v>
      </c>
      <c r="I4449" s="23" t="s">
        <v>84</v>
      </c>
      <c r="J4449" s="23" t="s">
        <v>27528</v>
      </c>
      <c r="K4449" s="23" t="s">
        <v>27568</v>
      </c>
      <c r="L4449" s="23" t="s">
        <v>210</v>
      </c>
      <c r="M4449" s="21">
        <v>22</v>
      </c>
      <c r="N4449" s="21">
        <v>2</v>
      </c>
      <c r="O4449" s="23" t="s">
        <v>27524</v>
      </c>
      <c r="P4449" s="23" t="s">
        <v>241</v>
      </c>
      <c r="Q4449" s="23" t="s">
        <v>428</v>
      </c>
      <c r="R4449" s="23" t="s">
        <v>27527</v>
      </c>
      <c r="S4449" s="23" t="s">
        <v>1587</v>
      </c>
      <c r="T4449" s="22">
        <v>27</v>
      </c>
      <c r="U4449" s="22">
        <v>2.173</v>
      </c>
      <c r="V4449" s="21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13</v>
      </c>
      <c r="E4450" s="21" t="s">
        <v>27522</v>
      </c>
      <c r="F4450" s="23" t="s">
        <v>6923</v>
      </c>
      <c r="G4450" s="23" t="s">
        <v>6922</v>
      </c>
      <c r="H4450" s="21">
        <v>9379</v>
      </c>
      <c r="I4450" s="23" t="s">
        <v>84</v>
      </c>
      <c r="J4450" s="23" t="s">
        <v>27528</v>
      </c>
      <c r="K4450" s="23" t="s">
        <v>27568</v>
      </c>
      <c r="L4450" s="23" t="s">
        <v>210</v>
      </c>
      <c r="M4450" s="21">
        <v>22</v>
      </c>
      <c r="N4450" s="21">
        <v>2</v>
      </c>
      <c r="O4450" s="23" t="s">
        <v>27524</v>
      </c>
      <c r="P4450" s="23" t="s">
        <v>241</v>
      </c>
      <c r="Q4450" s="23" t="s">
        <v>4147</v>
      </c>
      <c r="R4450" s="23" t="s">
        <v>25412</v>
      </c>
      <c r="S4450" s="23" t="s">
        <v>1587</v>
      </c>
      <c r="T4450" s="22">
        <v>8112741</v>
      </c>
      <c r="U4450" s="22">
        <v>698239.83</v>
      </c>
      <c r="V4450" s="21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16</v>
      </c>
      <c r="E4451" s="21" t="s">
        <v>27522</v>
      </c>
      <c r="F4451" s="23" t="s">
        <v>6928</v>
      </c>
      <c r="G4451" s="23" t="s">
        <v>6927</v>
      </c>
      <c r="H4451" s="21">
        <v>17164</v>
      </c>
      <c r="I4451" s="23" t="s">
        <v>51</v>
      </c>
      <c r="J4451" s="23" t="s">
        <v>27541</v>
      </c>
      <c r="K4451" s="23" t="s">
        <v>7520</v>
      </c>
      <c r="L4451" s="23" t="s">
        <v>210</v>
      </c>
      <c r="M4451" s="21">
        <v>321</v>
      </c>
      <c r="N4451" s="21">
        <v>7</v>
      </c>
      <c r="O4451" s="23" t="s">
        <v>27529</v>
      </c>
      <c r="P4451" s="23" t="s">
        <v>241</v>
      </c>
      <c r="Q4451" s="23" t="s">
        <v>393</v>
      </c>
      <c r="R4451" s="23" t="s">
        <v>27531</v>
      </c>
      <c r="S4451" s="23" t="s">
        <v>27549</v>
      </c>
      <c r="T4451" s="22">
        <v>474036</v>
      </c>
      <c r="U4451" s="22">
        <v>94961</v>
      </c>
      <c r="V4451" s="21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16</v>
      </c>
      <c r="E4452" s="21" t="s">
        <v>27522</v>
      </c>
      <c r="F4452" s="23" t="s">
        <v>6931</v>
      </c>
      <c r="G4452" s="23" t="s">
        <v>6930</v>
      </c>
      <c r="H4452" s="21">
        <v>49967</v>
      </c>
      <c r="I4452" s="23" t="s">
        <v>68</v>
      </c>
      <c r="J4452" s="23" t="s">
        <v>27525</v>
      </c>
      <c r="K4452" s="23" t="s">
        <v>27568</v>
      </c>
      <c r="L4452" s="23" t="s">
        <v>210</v>
      </c>
      <c r="M4452" s="21">
        <v>321</v>
      </c>
      <c r="N4452" s="21">
        <v>7</v>
      </c>
      <c r="O4452" s="23" t="s">
        <v>27529</v>
      </c>
      <c r="P4452" s="23" t="s">
        <v>241</v>
      </c>
      <c r="Q4452" s="23" t="s">
        <v>246</v>
      </c>
      <c r="R4452" s="23" t="s">
        <v>27536</v>
      </c>
      <c r="S4452" s="23" t="s">
        <v>2899</v>
      </c>
      <c r="T4452" s="22">
        <v>0</v>
      </c>
      <c r="U4452" s="22">
        <v>0</v>
      </c>
      <c r="V4452" s="21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16</v>
      </c>
      <c r="E4453" s="21" t="s">
        <v>27522</v>
      </c>
      <c r="F4453" s="23" t="s">
        <v>6931</v>
      </c>
      <c r="G4453" s="23" t="s">
        <v>6930</v>
      </c>
      <c r="H4453" s="21">
        <v>49967</v>
      </c>
      <c r="I4453" s="23" t="s">
        <v>68</v>
      </c>
      <c r="J4453" s="23" t="s">
        <v>27525</v>
      </c>
      <c r="K4453" s="23" t="s">
        <v>27568</v>
      </c>
      <c r="L4453" s="23" t="s">
        <v>210</v>
      </c>
      <c r="M4453" s="21">
        <v>321</v>
      </c>
      <c r="N4453" s="21">
        <v>7</v>
      </c>
      <c r="O4453" s="23" t="s">
        <v>27529</v>
      </c>
      <c r="P4453" s="23" t="s">
        <v>241</v>
      </c>
      <c r="Q4453" s="23" t="s">
        <v>242</v>
      </c>
      <c r="R4453" s="23" t="s">
        <v>242</v>
      </c>
      <c r="S4453" s="23" t="s">
        <v>2899</v>
      </c>
      <c r="T4453" s="22">
        <v>103482</v>
      </c>
      <c r="U4453" s="22">
        <v>26386.491000000002</v>
      </c>
      <c r="V4453" s="21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16</v>
      </c>
      <c r="E4454" s="21" t="s">
        <v>27522</v>
      </c>
      <c r="F4454" s="23" t="s">
        <v>6931</v>
      </c>
      <c r="G4454" s="23" t="s">
        <v>6930</v>
      </c>
      <c r="H4454" s="21">
        <v>49967</v>
      </c>
      <c r="I4454" s="23" t="s">
        <v>68</v>
      </c>
      <c r="J4454" s="23" t="s">
        <v>27525</v>
      </c>
      <c r="K4454" s="23" t="s">
        <v>27568</v>
      </c>
      <c r="L4454" s="23" t="s">
        <v>210</v>
      </c>
      <c r="M4454" s="21">
        <v>321</v>
      </c>
      <c r="N4454" s="21">
        <v>7</v>
      </c>
      <c r="O4454" s="23" t="s">
        <v>27529</v>
      </c>
      <c r="P4454" s="23" t="s">
        <v>241</v>
      </c>
      <c r="Q4454" s="23" t="s">
        <v>393</v>
      </c>
      <c r="R4454" s="23" t="s">
        <v>27531</v>
      </c>
      <c r="S4454" s="23" t="s">
        <v>2899</v>
      </c>
      <c r="T4454" s="22">
        <v>19314</v>
      </c>
      <c r="U4454" s="22">
        <v>4924.509</v>
      </c>
      <c r="V4454" s="21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13</v>
      </c>
      <c r="E4455" s="21" t="s">
        <v>27522</v>
      </c>
      <c r="F4455" s="23" t="s">
        <v>6934</v>
      </c>
      <c r="G4455" s="23" t="s">
        <v>6933</v>
      </c>
      <c r="H4455" s="21">
        <v>563</v>
      </c>
      <c r="I4455" s="23" t="s">
        <v>95</v>
      </c>
      <c r="J4455" s="23" t="s">
        <v>27530</v>
      </c>
      <c r="K4455" s="23" t="s">
        <v>27568</v>
      </c>
      <c r="L4455" s="23" t="s">
        <v>210</v>
      </c>
      <c r="M4455" s="21">
        <v>22</v>
      </c>
      <c r="N4455" s="21">
        <v>2</v>
      </c>
      <c r="O4455" s="23" t="s">
        <v>27524</v>
      </c>
      <c r="P4455" s="23" t="s">
        <v>241</v>
      </c>
      <c r="Q4455" s="23" t="s">
        <v>242</v>
      </c>
      <c r="R4455" s="23" t="s">
        <v>242</v>
      </c>
      <c r="S4455" s="23" t="s">
        <v>1587</v>
      </c>
      <c r="T4455" s="22">
        <v>43308</v>
      </c>
      <c r="U4455" s="22">
        <v>3018.8939999999998</v>
      </c>
      <c r="V4455" s="21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13</v>
      </c>
      <c r="E4456" s="21" t="s">
        <v>27522</v>
      </c>
      <c r="F4456" s="23" t="s">
        <v>6934</v>
      </c>
      <c r="G4456" s="23" t="s">
        <v>6933</v>
      </c>
      <c r="H4456" s="21">
        <v>563</v>
      </c>
      <c r="I4456" s="23" t="s">
        <v>95</v>
      </c>
      <c r="J4456" s="23" t="s">
        <v>27530</v>
      </c>
      <c r="K4456" s="23" t="s">
        <v>27568</v>
      </c>
      <c r="L4456" s="23" t="s">
        <v>210</v>
      </c>
      <c r="M4456" s="21">
        <v>22</v>
      </c>
      <c r="N4456" s="21">
        <v>2</v>
      </c>
      <c r="O4456" s="23" t="s">
        <v>27524</v>
      </c>
      <c r="P4456" s="23" t="s">
        <v>241</v>
      </c>
      <c r="Q4456" s="23" t="s">
        <v>4147</v>
      </c>
      <c r="R4456" s="23" t="s">
        <v>25412</v>
      </c>
      <c r="S4456" s="23" t="s">
        <v>1587</v>
      </c>
      <c r="T4456" s="22">
        <v>8579017</v>
      </c>
      <c r="U4456" s="22">
        <v>611225.11</v>
      </c>
      <c r="V4456" s="21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13</v>
      </c>
      <c r="E4457" s="21" t="s">
        <v>27522</v>
      </c>
      <c r="F4457" s="23" t="s">
        <v>6936</v>
      </c>
      <c r="G4457" s="23" t="s">
        <v>6935</v>
      </c>
      <c r="H4457" s="21">
        <v>503</v>
      </c>
      <c r="I4457" s="23" t="s">
        <v>84</v>
      </c>
      <c r="J4457" s="23" t="s">
        <v>27528</v>
      </c>
      <c r="K4457" s="23" t="s">
        <v>27568</v>
      </c>
      <c r="L4457" s="23" t="s">
        <v>210</v>
      </c>
      <c r="M4457" s="21">
        <v>22</v>
      </c>
      <c r="N4457" s="21">
        <v>2</v>
      </c>
      <c r="O4457" s="23" t="s">
        <v>27524</v>
      </c>
      <c r="P4457" s="23" t="s">
        <v>235</v>
      </c>
      <c r="Q4457" s="23" t="s">
        <v>236</v>
      </c>
      <c r="R4457" s="23" t="s">
        <v>27547</v>
      </c>
      <c r="S4457" s="23" t="s">
        <v>1587</v>
      </c>
      <c r="T4457" s="22">
        <v>519</v>
      </c>
      <c r="U4457" s="22">
        <v>152</v>
      </c>
      <c r="V4457" s="21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16</v>
      </c>
      <c r="E4458" s="21" t="s">
        <v>27522</v>
      </c>
      <c r="F4458" s="23" t="s">
        <v>6942</v>
      </c>
      <c r="G4458" s="23" t="s">
        <v>6941</v>
      </c>
      <c r="H4458" s="21">
        <v>54769</v>
      </c>
      <c r="I4458" s="23" t="s">
        <v>89</v>
      </c>
      <c r="J4458" s="23" t="s">
        <v>27533</v>
      </c>
      <c r="K4458" s="23" t="s">
        <v>27571</v>
      </c>
      <c r="L4458" s="23" t="s">
        <v>210</v>
      </c>
      <c r="M4458" s="21">
        <v>32512</v>
      </c>
      <c r="N4458" s="21">
        <v>7</v>
      </c>
      <c r="O4458" s="23" t="s">
        <v>27529</v>
      </c>
      <c r="P4458" s="23" t="s">
        <v>266</v>
      </c>
      <c r="Q4458" s="23" t="s">
        <v>242</v>
      </c>
      <c r="R4458" s="23" t="s">
        <v>242</v>
      </c>
      <c r="S4458" s="23" t="s">
        <v>27557</v>
      </c>
      <c r="T4458" s="22">
        <v>3435097</v>
      </c>
      <c r="U4458" s="22">
        <v>781752</v>
      </c>
      <c r="V4458" s="21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13</v>
      </c>
      <c r="E4459" s="21" t="s">
        <v>27522</v>
      </c>
      <c r="F4459" s="23" t="s">
        <v>6945</v>
      </c>
      <c r="G4459" s="23" t="s">
        <v>6944</v>
      </c>
      <c r="H4459" s="21">
        <v>756</v>
      </c>
      <c r="I4459" s="23" t="s">
        <v>91</v>
      </c>
      <c r="J4459" s="23" t="s">
        <v>27530</v>
      </c>
      <c r="K4459" s="23" t="s">
        <v>27570</v>
      </c>
      <c r="L4459" s="23" t="s">
        <v>210</v>
      </c>
      <c r="M4459" s="21">
        <v>22</v>
      </c>
      <c r="N4459" s="21">
        <v>2</v>
      </c>
      <c r="O4459" s="23" t="s">
        <v>27524</v>
      </c>
      <c r="P4459" s="23" t="s">
        <v>235</v>
      </c>
      <c r="Q4459" s="23" t="s">
        <v>236</v>
      </c>
      <c r="R4459" s="23" t="s">
        <v>27547</v>
      </c>
      <c r="S4459" s="23" t="s">
        <v>1587</v>
      </c>
      <c r="T4459" s="22">
        <v>24454</v>
      </c>
      <c r="U4459" s="22">
        <v>7167</v>
      </c>
      <c r="V4459" s="21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16</v>
      </c>
      <c r="E4460" s="21" t="s">
        <v>27522</v>
      </c>
      <c r="F4460" s="23" t="s">
        <v>6947</v>
      </c>
      <c r="G4460" s="23" t="s">
        <v>6946</v>
      </c>
      <c r="H4460" s="21">
        <v>20323</v>
      </c>
      <c r="I4460" s="23" t="s">
        <v>51</v>
      </c>
      <c r="J4460" s="23" t="s">
        <v>27541</v>
      </c>
      <c r="K4460" s="23" t="s">
        <v>7520</v>
      </c>
      <c r="L4460" s="23" t="s">
        <v>210</v>
      </c>
      <c r="M4460" s="21">
        <v>22</v>
      </c>
      <c r="N4460" s="21">
        <v>3</v>
      </c>
      <c r="O4460" s="23" t="s">
        <v>27534</v>
      </c>
      <c r="P4460" s="23" t="s">
        <v>51</v>
      </c>
      <c r="Q4460" s="23" t="s">
        <v>242</v>
      </c>
      <c r="R4460" s="23" t="s">
        <v>242</v>
      </c>
      <c r="S4460" s="23" t="s">
        <v>27549</v>
      </c>
      <c r="T4460" s="22">
        <v>0</v>
      </c>
      <c r="U4460" s="22">
        <v>0</v>
      </c>
      <c r="V4460" s="21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16</v>
      </c>
      <c r="E4461" s="21" t="s">
        <v>27522</v>
      </c>
      <c r="F4461" s="23" t="s">
        <v>6947</v>
      </c>
      <c r="G4461" s="23" t="s">
        <v>6946</v>
      </c>
      <c r="H4461" s="21">
        <v>20323</v>
      </c>
      <c r="I4461" s="23" t="s">
        <v>51</v>
      </c>
      <c r="J4461" s="23" t="s">
        <v>27541</v>
      </c>
      <c r="K4461" s="23" t="s">
        <v>7520</v>
      </c>
      <c r="L4461" s="23" t="s">
        <v>210</v>
      </c>
      <c r="M4461" s="21">
        <v>22</v>
      </c>
      <c r="N4461" s="21">
        <v>3</v>
      </c>
      <c r="O4461" s="23" t="s">
        <v>27534</v>
      </c>
      <c r="P4461" s="23" t="s">
        <v>53</v>
      </c>
      <c r="Q4461" s="23" t="s">
        <v>242</v>
      </c>
      <c r="R4461" s="23" t="s">
        <v>242</v>
      </c>
      <c r="S4461" s="23" t="s">
        <v>27549</v>
      </c>
      <c r="T4461" s="22">
        <v>126642</v>
      </c>
      <c r="U4461" s="22">
        <v>12889</v>
      </c>
      <c r="V4461" s="21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16</v>
      </c>
      <c r="E4462" s="21" t="s">
        <v>27522</v>
      </c>
      <c r="F4462" s="23" t="s">
        <v>6947</v>
      </c>
      <c r="G4462" s="23" t="s">
        <v>6946</v>
      </c>
      <c r="H4462" s="21">
        <v>20323</v>
      </c>
      <c r="I4462" s="23" t="s">
        <v>51</v>
      </c>
      <c r="J4462" s="23" t="s">
        <v>27541</v>
      </c>
      <c r="K4462" s="23" t="s">
        <v>7520</v>
      </c>
      <c r="L4462" s="23" t="s">
        <v>210</v>
      </c>
      <c r="M4462" s="21">
        <v>22</v>
      </c>
      <c r="N4462" s="21">
        <v>3</v>
      </c>
      <c r="O4462" s="23" t="s">
        <v>27534</v>
      </c>
      <c r="P4462" s="23" t="s">
        <v>266</v>
      </c>
      <c r="Q4462" s="23" t="s">
        <v>242</v>
      </c>
      <c r="R4462" s="23" t="s">
        <v>242</v>
      </c>
      <c r="S4462" s="23" t="s">
        <v>27549</v>
      </c>
      <c r="T4462" s="22">
        <v>126633</v>
      </c>
      <c r="U4462" s="22">
        <v>12879</v>
      </c>
      <c r="V4462" s="21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13</v>
      </c>
      <c r="E4463" s="21" t="s">
        <v>27522</v>
      </c>
      <c r="F4463" s="23" t="s">
        <v>6949</v>
      </c>
      <c r="G4463" s="23" t="s">
        <v>6948</v>
      </c>
      <c r="H4463" s="21">
        <v>5093</v>
      </c>
      <c r="I4463" s="23" t="s">
        <v>51</v>
      </c>
      <c r="J4463" s="23" t="s">
        <v>27541</v>
      </c>
      <c r="K4463" s="23" t="s">
        <v>7520</v>
      </c>
      <c r="L4463" s="23" t="s">
        <v>210</v>
      </c>
      <c r="M4463" s="21">
        <v>22</v>
      </c>
      <c r="N4463" s="21">
        <v>2</v>
      </c>
      <c r="O4463" s="23" t="s">
        <v>27524</v>
      </c>
      <c r="P4463" s="23" t="s">
        <v>235</v>
      </c>
      <c r="Q4463" s="23" t="s">
        <v>236</v>
      </c>
      <c r="R4463" s="23" t="s">
        <v>27547</v>
      </c>
      <c r="S4463" s="23" t="s">
        <v>27549</v>
      </c>
      <c r="T4463" s="22">
        <v>1302</v>
      </c>
      <c r="U4463" s="22">
        <v>382</v>
      </c>
      <c r="V4463" s="21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16</v>
      </c>
      <c r="E4464" s="21" t="s">
        <v>27522</v>
      </c>
      <c r="F4464" s="23" t="s">
        <v>6952</v>
      </c>
      <c r="G4464" s="23" t="s">
        <v>6951</v>
      </c>
      <c r="H4464" s="21">
        <v>54705</v>
      </c>
      <c r="I4464" s="23" t="s">
        <v>89</v>
      </c>
      <c r="J4464" s="23" t="s">
        <v>27533</v>
      </c>
      <c r="K4464" s="23" t="s">
        <v>27571</v>
      </c>
      <c r="L4464" s="23" t="s">
        <v>210</v>
      </c>
      <c r="M4464" s="21">
        <v>324</v>
      </c>
      <c r="N4464" s="21">
        <v>7</v>
      </c>
      <c r="O4464" s="23" t="s">
        <v>27529</v>
      </c>
      <c r="P4464" s="23" t="s">
        <v>241</v>
      </c>
      <c r="Q4464" s="23" t="s">
        <v>242</v>
      </c>
      <c r="R4464" s="23" t="s">
        <v>242</v>
      </c>
      <c r="S4464" s="23" t="s">
        <v>27557</v>
      </c>
      <c r="T4464" s="22">
        <v>8556</v>
      </c>
      <c r="U4464" s="22">
        <v>752.28399999999999</v>
      </c>
      <c r="V4464" s="21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16</v>
      </c>
      <c r="E4465" s="21" t="s">
        <v>27522</v>
      </c>
      <c r="F4465" s="23" t="s">
        <v>6952</v>
      </c>
      <c r="G4465" s="23" t="s">
        <v>6951</v>
      </c>
      <c r="H4465" s="21">
        <v>54705</v>
      </c>
      <c r="I4465" s="23" t="s">
        <v>89</v>
      </c>
      <c r="J4465" s="23" t="s">
        <v>27533</v>
      </c>
      <c r="K4465" s="23" t="s">
        <v>27571</v>
      </c>
      <c r="L4465" s="23" t="s">
        <v>210</v>
      </c>
      <c r="M4465" s="21">
        <v>324</v>
      </c>
      <c r="N4465" s="21">
        <v>7</v>
      </c>
      <c r="O4465" s="23" t="s">
        <v>27529</v>
      </c>
      <c r="P4465" s="23" t="s">
        <v>241</v>
      </c>
      <c r="Q4465" s="23" t="s">
        <v>2259</v>
      </c>
      <c r="R4465" s="23" t="s">
        <v>27546</v>
      </c>
      <c r="S4465" s="23" t="s">
        <v>27557</v>
      </c>
      <c r="T4465" s="22">
        <v>149377</v>
      </c>
      <c r="U4465" s="22">
        <v>13133.968999999999</v>
      </c>
      <c r="V4465" s="21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16</v>
      </c>
      <c r="E4466" s="21" t="s">
        <v>27522</v>
      </c>
      <c r="F4466" s="23" t="s">
        <v>6952</v>
      </c>
      <c r="G4466" s="23" t="s">
        <v>6951</v>
      </c>
      <c r="H4466" s="21">
        <v>54705</v>
      </c>
      <c r="I4466" s="23" t="s">
        <v>89</v>
      </c>
      <c r="J4466" s="23" t="s">
        <v>27533</v>
      </c>
      <c r="K4466" s="23" t="s">
        <v>27571</v>
      </c>
      <c r="L4466" s="23" t="s">
        <v>210</v>
      </c>
      <c r="M4466" s="21">
        <v>324</v>
      </c>
      <c r="N4466" s="21">
        <v>7</v>
      </c>
      <c r="O4466" s="23" t="s">
        <v>27529</v>
      </c>
      <c r="P4466" s="23" t="s">
        <v>241</v>
      </c>
      <c r="Q4466" s="23" t="s">
        <v>812</v>
      </c>
      <c r="R4466" s="23" t="s">
        <v>812</v>
      </c>
      <c r="S4466" s="23" t="s">
        <v>27557</v>
      </c>
      <c r="T4466" s="22">
        <v>356631</v>
      </c>
      <c r="U4466" s="22">
        <v>31356.746999999999</v>
      </c>
      <c r="V4466" s="21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13</v>
      </c>
      <c r="E4467" s="21" t="s">
        <v>27522</v>
      </c>
      <c r="F4467" s="23" t="s">
        <v>6955</v>
      </c>
      <c r="G4467" s="23" t="s">
        <v>6954</v>
      </c>
      <c r="H4467" s="21">
        <v>3084</v>
      </c>
      <c r="I4467" s="23" t="s">
        <v>51</v>
      </c>
      <c r="J4467" s="23" t="s">
        <v>27541</v>
      </c>
      <c r="K4467" s="23" t="s">
        <v>7520</v>
      </c>
      <c r="L4467" s="23" t="s">
        <v>210</v>
      </c>
      <c r="M4467" s="21">
        <v>22</v>
      </c>
      <c r="N4467" s="21">
        <v>2</v>
      </c>
      <c r="O4467" s="23" t="s">
        <v>27524</v>
      </c>
      <c r="P4467" s="23" t="s">
        <v>51</v>
      </c>
      <c r="Q4467" s="23" t="s">
        <v>242</v>
      </c>
      <c r="R4467" s="23" t="s">
        <v>242</v>
      </c>
      <c r="S4467" s="23" t="s">
        <v>27549</v>
      </c>
      <c r="T4467" s="22">
        <v>0</v>
      </c>
      <c r="U4467" s="22">
        <v>0</v>
      </c>
      <c r="V4467" s="21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13</v>
      </c>
      <c r="E4468" s="21" t="s">
        <v>27522</v>
      </c>
      <c r="F4468" s="23" t="s">
        <v>6955</v>
      </c>
      <c r="G4468" s="23" t="s">
        <v>6954</v>
      </c>
      <c r="H4468" s="21">
        <v>3084</v>
      </c>
      <c r="I4468" s="23" t="s">
        <v>51</v>
      </c>
      <c r="J4468" s="23" t="s">
        <v>27541</v>
      </c>
      <c r="K4468" s="23" t="s">
        <v>7520</v>
      </c>
      <c r="L4468" s="23" t="s">
        <v>210</v>
      </c>
      <c r="M4468" s="21">
        <v>22</v>
      </c>
      <c r="N4468" s="21">
        <v>2</v>
      </c>
      <c r="O4468" s="23" t="s">
        <v>27524</v>
      </c>
      <c r="P4468" s="23" t="s">
        <v>53</v>
      </c>
      <c r="Q4468" s="23" t="s">
        <v>242</v>
      </c>
      <c r="R4468" s="23" t="s">
        <v>242</v>
      </c>
      <c r="S4468" s="23" t="s">
        <v>27549</v>
      </c>
      <c r="T4468" s="22">
        <v>260241</v>
      </c>
      <c r="U4468" s="22">
        <v>27234</v>
      </c>
      <c r="V4468" s="21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13</v>
      </c>
      <c r="E4469" s="21" t="s">
        <v>27522</v>
      </c>
      <c r="F4469" s="23" t="s">
        <v>6958</v>
      </c>
      <c r="G4469" s="23" t="s">
        <v>6957</v>
      </c>
      <c r="H4469" s="21">
        <v>63985</v>
      </c>
      <c r="I4469" s="23" t="s">
        <v>86</v>
      </c>
      <c r="J4469" s="23" t="s">
        <v>27530</v>
      </c>
      <c r="K4469" s="23" t="s">
        <v>27570</v>
      </c>
      <c r="L4469" s="23" t="s">
        <v>210</v>
      </c>
      <c r="M4469" s="21">
        <v>22</v>
      </c>
      <c r="N4469" s="21">
        <v>2</v>
      </c>
      <c r="O4469" s="23" t="s">
        <v>27524</v>
      </c>
      <c r="P4469" s="23" t="s">
        <v>235</v>
      </c>
      <c r="Q4469" s="23" t="s">
        <v>236</v>
      </c>
      <c r="R4469" s="23" t="s">
        <v>27547</v>
      </c>
      <c r="S4469" s="23" t="s">
        <v>27554</v>
      </c>
      <c r="T4469" s="22">
        <v>7913</v>
      </c>
      <c r="U4469" s="22">
        <v>2319</v>
      </c>
      <c r="V4469" s="21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16</v>
      </c>
      <c r="E4470" s="21" t="s">
        <v>27522</v>
      </c>
      <c r="F4470" s="23" t="s">
        <v>6961</v>
      </c>
      <c r="G4470" s="23" t="s">
        <v>6960</v>
      </c>
      <c r="H4470" s="21">
        <v>3476</v>
      </c>
      <c r="I4470" s="23" t="s">
        <v>51</v>
      </c>
      <c r="J4470" s="23" t="s">
        <v>27541</v>
      </c>
      <c r="K4470" s="23" t="s">
        <v>7520</v>
      </c>
      <c r="L4470" s="23" t="s">
        <v>210</v>
      </c>
      <c r="M4470" s="21">
        <v>622</v>
      </c>
      <c r="N4470" s="21">
        <v>5</v>
      </c>
      <c r="O4470" s="23" t="s">
        <v>27537</v>
      </c>
      <c r="P4470" s="23" t="s">
        <v>266</v>
      </c>
      <c r="Q4470" s="23" t="s">
        <v>242</v>
      </c>
      <c r="R4470" s="23" t="s">
        <v>242</v>
      </c>
      <c r="S4470" s="23" t="s">
        <v>27549</v>
      </c>
      <c r="T4470" s="22">
        <v>248752</v>
      </c>
      <c r="U4470" s="22">
        <v>27397</v>
      </c>
      <c r="V4470" s="21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16</v>
      </c>
      <c r="E4471" s="21" t="s">
        <v>27522</v>
      </c>
      <c r="F4471" s="23" t="s">
        <v>6961</v>
      </c>
      <c r="G4471" s="23" t="s">
        <v>6960</v>
      </c>
      <c r="H4471" s="21">
        <v>3476</v>
      </c>
      <c r="I4471" s="23" t="s">
        <v>51</v>
      </c>
      <c r="J4471" s="23" t="s">
        <v>27541</v>
      </c>
      <c r="K4471" s="23" t="s">
        <v>7520</v>
      </c>
      <c r="L4471" s="23" t="s">
        <v>210</v>
      </c>
      <c r="M4471" s="21">
        <v>622</v>
      </c>
      <c r="N4471" s="21">
        <v>5</v>
      </c>
      <c r="O4471" s="23" t="s">
        <v>27537</v>
      </c>
      <c r="P4471" s="23" t="s">
        <v>209</v>
      </c>
      <c r="Q4471" s="23" t="s">
        <v>218</v>
      </c>
      <c r="R4471" s="23" t="s">
        <v>218</v>
      </c>
      <c r="S4471" s="23" t="s">
        <v>27549</v>
      </c>
      <c r="T4471" s="22">
        <v>180</v>
      </c>
      <c r="U4471" s="22">
        <v>12.96</v>
      </c>
      <c r="V4471" s="21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13</v>
      </c>
      <c r="E4472" s="21" t="s">
        <v>27522</v>
      </c>
      <c r="F4472" s="23" t="s">
        <v>6968</v>
      </c>
      <c r="G4472" s="23" t="s">
        <v>6967</v>
      </c>
      <c r="H4472" s="21">
        <v>11724</v>
      </c>
      <c r="I4472" s="23" t="s">
        <v>65</v>
      </c>
      <c r="J4472" s="23" t="s">
        <v>2971</v>
      </c>
      <c r="K4472" s="23" t="s">
        <v>27567</v>
      </c>
      <c r="L4472" s="23" t="s">
        <v>210</v>
      </c>
      <c r="M4472" s="21">
        <v>22</v>
      </c>
      <c r="N4472" s="21">
        <v>2</v>
      </c>
      <c r="O4472" s="23" t="s">
        <v>27524</v>
      </c>
      <c r="P4472" s="23" t="s">
        <v>266</v>
      </c>
      <c r="Q4472" s="23" t="s">
        <v>1103</v>
      </c>
      <c r="R4472" s="23" t="s">
        <v>27527</v>
      </c>
      <c r="S4472" s="23" t="s">
        <v>27548</v>
      </c>
      <c r="T4472" s="22">
        <v>7673</v>
      </c>
      <c r="U4472" s="22">
        <v>385</v>
      </c>
      <c r="V4472" s="21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16</v>
      </c>
      <c r="E4473" s="21" t="s">
        <v>27522</v>
      </c>
      <c r="F4473" s="23" t="s">
        <v>6972</v>
      </c>
      <c r="G4473" s="23" t="s">
        <v>6971</v>
      </c>
      <c r="H4473" s="21">
        <v>19068</v>
      </c>
      <c r="I4473" s="23" t="s">
        <v>52</v>
      </c>
      <c r="J4473" s="23" t="s">
        <v>27535</v>
      </c>
      <c r="K4473" s="23" t="s">
        <v>7520</v>
      </c>
      <c r="L4473" s="23" t="s">
        <v>210</v>
      </c>
      <c r="M4473" s="21">
        <v>22</v>
      </c>
      <c r="N4473" s="21">
        <v>3</v>
      </c>
      <c r="O4473" s="23" t="s">
        <v>27534</v>
      </c>
      <c r="P4473" s="23" t="s">
        <v>266</v>
      </c>
      <c r="Q4473" s="23" t="s">
        <v>242</v>
      </c>
      <c r="R4473" s="23" t="s">
        <v>242</v>
      </c>
      <c r="S4473" s="23" t="s">
        <v>27552</v>
      </c>
      <c r="T4473" s="22">
        <v>1374</v>
      </c>
      <c r="U4473" s="22">
        <v>163.839</v>
      </c>
      <c r="V4473" s="21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16</v>
      </c>
      <c r="E4474" s="21" t="s">
        <v>27522</v>
      </c>
      <c r="F4474" s="23" t="s">
        <v>6972</v>
      </c>
      <c r="G4474" s="23" t="s">
        <v>6971</v>
      </c>
      <c r="H4474" s="21">
        <v>19068</v>
      </c>
      <c r="I4474" s="23" t="s">
        <v>52</v>
      </c>
      <c r="J4474" s="23" t="s">
        <v>27535</v>
      </c>
      <c r="K4474" s="23" t="s">
        <v>7520</v>
      </c>
      <c r="L4474" s="23" t="s">
        <v>210</v>
      </c>
      <c r="M4474" s="21">
        <v>22</v>
      </c>
      <c r="N4474" s="21">
        <v>3</v>
      </c>
      <c r="O4474" s="23" t="s">
        <v>27534</v>
      </c>
      <c r="P4474" s="23" t="s">
        <v>266</v>
      </c>
      <c r="Q4474" s="23" t="s">
        <v>689</v>
      </c>
      <c r="R4474" s="23" t="s">
        <v>27539</v>
      </c>
      <c r="S4474" s="23" t="s">
        <v>27552</v>
      </c>
      <c r="T4474" s="22">
        <v>314337</v>
      </c>
      <c r="U4474" s="22">
        <v>37659.161</v>
      </c>
      <c r="V4474" s="21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16</v>
      </c>
      <c r="E4475" s="21" t="s">
        <v>27522</v>
      </c>
      <c r="F4475" s="23" t="s">
        <v>6972</v>
      </c>
      <c r="G4475" s="23" t="s">
        <v>6971</v>
      </c>
      <c r="H4475" s="21">
        <v>19068</v>
      </c>
      <c r="I4475" s="23" t="s">
        <v>52</v>
      </c>
      <c r="J4475" s="23" t="s">
        <v>27535</v>
      </c>
      <c r="K4475" s="23" t="s">
        <v>7520</v>
      </c>
      <c r="L4475" s="23" t="s">
        <v>210</v>
      </c>
      <c r="M4475" s="21">
        <v>22</v>
      </c>
      <c r="N4475" s="21">
        <v>3</v>
      </c>
      <c r="O4475" s="23" t="s">
        <v>27534</v>
      </c>
      <c r="P4475" s="23" t="s">
        <v>266</v>
      </c>
      <c r="Q4475" s="23" t="s">
        <v>428</v>
      </c>
      <c r="R4475" s="23" t="s">
        <v>27527</v>
      </c>
      <c r="S4475" s="23" t="s">
        <v>27552</v>
      </c>
      <c r="T4475" s="22">
        <v>0</v>
      </c>
      <c r="U4475" s="22">
        <v>0</v>
      </c>
      <c r="V4475" s="21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16</v>
      </c>
      <c r="E4476" s="21" t="s">
        <v>27522</v>
      </c>
      <c r="F4476" s="23" t="s">
        <v>6972</v>
      </c>
      <c r="G4476" s="23" t="s">
        <v>6971</v>
      </c>
      <c r="H4476" s="21">
        <v>19068</v>
      </c>
      <c r="I4476" s="23" t="s">
        <v>52</v>
      </c>
      <c r="J4476" s="23" t="s">
        <v>27535</v>
      </c>
      <c r="K4476" s="23" t="s">
        <v>7520</v>
      </c>
      <c r="L4476" s="23" t="s">
        <v>210</v>
      </c>
      <c r="M4476" s="21">
        <v>22</v>
      </c>
      <c r="N4476" s="21">
        <v>3</v>
      </c>
      <c r="O4476" s="23" t="s">
        <v>27534</v>
      </c>
      <c r="P4476" s="23" t="s">
        <v>209</v>
      </c>
      <c r="Q4476" s="23" t="s">
        <v>689</v>
      </c>
      <c r="R4476" s="23" t="s">
        <v>27539</v>
      </c>
      <c r="S4476" s="23" t="s">
        <v>27552</v>
      </c>
      <c r="T4476" s="22">
        <v>6507</v>
      </c>
      <c r="U4476" s="22">
        <v>777</v>
      </c>
      <c r="V4476" s="21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13</v>
      </c>
      <c r="E4477" s="21" t="s">
        <v>27522</v>
      </c>
      <c r="F4477" s="23" t="s">
        <v>6974</v>
      </c>
      <c r="G4477" s="23" t="s">
        <v>6974</v>
      </c>
      <c r="H4477" s="21">
        <v>12374</v>
      </c>
      <c r="I4477" s="23" t="s">
        <v>73</v>
      </c>
      <c r="J4477" s="23" t="s">
        <v>27530</v>
      </c>
      <c r="K4477" s="23" t="s">
        <v>27570</v>
      </c>
      <c r="L4477" s="23" t="s">
        <v>210</v>
      </c>
      <c r="M4477" s="21">
        <v>22132</v>
      </c>
      <c r="N4477" s="21">
        <v>4</v>
      </c>
      <c r="O4477" s="23" t="s">
        <v>27532</v>
      </c>
      <c r="P4477" s="23" t="s">
        <v>235</v>
      </c>
      <c r="Q4477" s="23" t="s">
        <v>236</v>
      </c>
      <c r="R4477" s="23" t="s">
        <v>27547</v>
      </c>
      <c r="S4477" s="23" t="s">
        <v>27553</v>
      </c>
      <c r="T4477" s="22">
        <v>21691</v>
      </c>
      <c r="U4477" s="22">
        <v>6357</v>
      </c>
      <c r="V4477" s="21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13</v>
      </c>
      <c r="E4478" s="21" t="s">
        <v>27522</v>
      </c>
      <c r="F4478" s="23" t="s">
        <v>6976</v>
      </c>
      <c r="G4478" s="23" t="s">
        <v>6975</v>
      </c>
      <c r="H4478" s="21">
        <v>61979</v>
      </c>
      <c r="I4478" s="23" t="s">
        <v>76</v>
      </c>
      <c r="J4478" s="23" t="s">
        <v>2971</v>
      </c>
      <c r="K4478" s="23" t="s">
        <v>27567</v>
      </c>
      <c r="L4478" s="23" t="s">
        <v>210</v>
      </c>
      <c r="M4478" s="21">
        <v>22</v>
      </c>
      <c r="N4478" s="21">
        <v>2</v>
      </c>
      <c r="O4478" s="23" t="s">
        <v>27524</v>
      </c>
      <c r="P4478" s="23" t="s">
        <v>235</v>
      </c>
      <c r="Q4478" s="23" t="s">
        <v>236</v>
      </c>
      <c r="R4478" s="23" t="s">
        <v>27547</v>
      </c>
      <c r="S4478" s="23" t="s">
        <v>27548</v>
      </c>
      <c r="T4478" s="22">
        <v>37931</v>
      </c>
      <c r="U4478" s="22">
        <v>11117</v>
      </c>
      <c r="V4478" s="21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13</v>
      </c>
      <c r="E4479" s="21" t="s">
        <v>27522</v>
      </c>
      <c r="F4479" s="23" t="s">
        <v>6981</v>
      </c>
      <c r="G4479" s="23" t="s">
        <v>1625</v>
      </c>
      <c r="H4479" s="21">
        <v>57280</v>
      </c>
      <c r="I4479" s="23" t="s">
        <v>67</v>
      </c>
      <c r="J4479" s="23" t="s">
        <v>2971</v>
      </c>
      <c r="K4479" s="23" t="s">
        <v>27567</v>
      </c>
      <c r="L4479" s="23" t="s">
        <v>210</v>
      </c>
      <c r="M4479" s="21">
        <v>22</v>
      </c>
      <c r="N4479" s="21">
        <v>2</v>
      </c>
      <c r="O4479" s="23" t="s">
        <v>27524</v>
      </c>
      <c r="P4479" s="23" t="s">
        <v>235</v>
      </c>
      <c r="Q4479" s="23" t="s">
        <v>236</v>
      </c>
      <c r="R4479" s="23" t="s">
        <v>27547</v>
      </c>
      <c r="S4479" s="23" t="s">
        <v>27548</v>
      </c>
      <c r="T4479" s="22">
        <v>428533</v>
      </c>
      <c r="U4479" s="22">
        <v>125596</v>
      </c>
      <c r="V4479" s="21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13</v>
      </c>
      <c r="E4480" s="21" t="s">
        <v>27522</v>
      </c>
      <c r="F4480" s="23" t="s">
        <v>6981</v>
      </c>
      <c r="G4480" s="23" t="s">
        <v>1625</v>
      </c>
      <c r="H4480" s="21">
        <v>57280</v>
      </c>
      <c r="I4480" s="23" t="s">
        <v>67</v>
      </c>
      <c r="J4480" s="23" t="s">
        <v>2971</v>
      </c>
      <c r="K4480" s="23" t="s">
        <v>27567</v>
      </c>
      <c r="L4480" s="23" t="s">
        <v>210</v>
      </c>
      <c r="M4480" s="21">
        <v>22</v>
      </c>
      <c r="N4480" s="21">
        <v>2</v>
      </c>
      <c r="O4480" s="23" t="s">
        <v>27524</v>
      </c>
      <c r="P4480" s="23" t="s">
        <v>241</v>
      </c>
      <c r="Q4480" s="23" t="s">
        <v>246</v>
      </c>
      <c r="R4480" s="23" t="s">
        <v>27536</v>
      </c>
      <c r="S4480" s="23" t="s">
        <v>27548</v>
      </c>
      <c r="T4480" s="22">
        <v>0</v>
      </c>
      <c r="U4480" s="22">
        <v>0</v>
      </c>
      <c r="V4480" s="21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13</v>
      </c>
      <c r="E4481" s="21" t="s">
        <v>27522</v>
      </c>
      <c r="F4481" s="23" t="s">
        <v>6981</v>
      </c>
      <c r="G4481" s="23" t="s">
        <v>1625</v>
      </c>
      <c r="H4481" s="21">
        <v>57280</v>
      </c>
      <c r="I4481" s="23" t="s">
        <v>67</v>
      </c>
      <c r="J4481" s="23" t="s">
        <v>2971</v>
      </c>
      <c r="K4481" s="23" t="s">
        <v>27567</v>
      </c>
      <c r="L4481" s="23" t="s">
        <v>210</v>
      </c>
      <c r="M4481" s="21">
        <v>22</v>
      </c>
      <c r="N4481" s="21">
        <v>2</v>
      </c>
      <c r="O4481" s="23" t="s">
        <v>27524</v>
      </c>
      <c r="P4481" s="23" t="s">
        <v>241</v>
      </c>
      <c r="Q4481" s="23" t="s">
        <v>242</v>
      </c>
      <c r="R4481" s="23" t="s">
        <v>242</v>
      </c>
      <c r="S4481" s="23" t="s">
        <v>27548</v>
      </c>
      <c r="T4481" s="22">
        <v>0</v>
      </c>
      <c r="U4481" s="22">
        <v>0</v>
      </c>
      <c r="V4481" s="21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13</v>
      </c>
      <c r="E4482" s="21" t="s">
        <v>27522</v>
      </c>
      <c r="F4482" s="23" t="s">
        <v>6981</v>
      </c>
      <c r="G4482" s="23" t="s">
        <v>1625</v>
      </c>
      <c r="H4482" s="21">
        <v>57280</v>
      </c>
      <c r="I4482" s="23" t="s">
        <v>67</v>
      </c>
      <c r="J4482" s="23" t="s">
        <v>2971</v>
      </c>
      <c r="K4482" s="23" t="s">
        <v>27567</v>
      </c>
      <c r="L4482" s="23" t="s">
        <v>210</v>
      </c>
      <c r="M4482" s="21">
        <v>22</v>
      </c>
      <c r="N4482" s="21">
        <v>2</v>
      </c>
      <c r="O4482" s="23" t="s">
        <v>27524</v>
      </c>
      <c r="P4482" s="23" t="s">
        <v>241</v>
      </c>
      <c r="Q4482" s="23" t="s">
        <v>473</v>
      </c>
      <c r="R4482" s="23" t="s">
        <v>473</v>
      </c>
      <c r="S4482" s="23" t="s">
        <v>27548</v>
      </c>
      <c r="T4482" s="22">
        <v>0</v>
      </c>
      <c r="U4482" s="22">
        <v>0</v>
      </c>
      <c r="V4482" s="21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13</v>
      </c>
      <c r="E4483" s="21" t="s">
        <v>27522</v>
      </c>
      <c r="F4483" s="23" t="s">
        <v>6995</v>
      </c>
      <c r="G4483" s="23" t="s">
        <v>6803</v>
      </c>
      <c r="H4483" s="21">
        <v>4558</v>
      </c>
      <c r="I4483" s="23" t="s">
        <v>55</v>
      </c>
      <c r="J4483" s="23" t="s">
        <v>27530</v>
      </c>
      <c r="K4483" s="23" t="s">
        <v>27570</v>
      </c>
      <c r="L4483" s="23" t="s">
        <v>210</v>
      </c>
      <c r="M4483" s="21">
        <v>311</v>
      </c>
      <c r="N4483" s="21">
        <v>6</v>
      </c>
      <c r="O4483" s="23" t="s">
        <v>27538</v>
      </c>
      <c r="P4483" s="23" t="s">
        <v>266</v>
      </c>
      <c r="Q4483" s="23" t="s">
        <v>242</v>
      </c>
      <c r="R4483" s="23" t="s">
        <v>242</v>
      </c>
      <c r="S4483" s="23" t="s">
        <v>27572</v>
      </c>
      <c r="T4483" s="22">
        <v>608552</v>
      </c>
      <c r="U4483" s="22">
        <v>40370</v>
      </c>
      <c r="V4483" s="21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13</v>
      </c>
      <c r="E4484" s="21" t="s">
        <v>27522</v>
      </c>
      <c r="F4484" s="23" t="s">
        <v>6997</v>
      </c>
      <c r="G4484" s="23" t="s">
        <v>6996</v>
      </c>
      <c r="H4484" s="21">
        <v>60741</v>
      </c>
      <c r="I4484" s="23" t="s">
        <v>80</v>
      </c>
      <c r="J4484" s="23" t="s">
        <v>27528</v>
      </c>
      <c r="K4484" s="23" t="s">
        <v>27567</v>
      </c>
      <c r="L4484" s="23" t="s">
        <v>210</v>
      </c>
      <c r="M4484" s="21">
        <v>22</v>
      </c>
      <c r="N4484" s="21">
        <v>2</v>
      </c>
      <c r="O4484" s="23" t="s">
        <v>27524</v>
      </c>
      <c r="P4484" s="23" t="s">
        <v>51</v>
      </c>
      <c r="Q4484" s="23" t="s">
        <v>218</v>
      </c>
      <c r="R4484" s="23" t="s">
        <v>218</v>
      </c>
      <c r="S4484" s="23" t="s">
        <v>27551</v>
      </c>
      <c r="T4484" s="22">
        <v>0</v>
      </c>
      <c r="U4484" s="22">
        <v>35.195</v>
      </c>
      <c r="V4484" s="21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13</v>
      </c>
      <c r="E4485" s="21" t="s">
        <v>27522</v>
      </c>
      <c r="F4485" s="23" t="s">
        <v>6997</v>
      </c>
      <c r="G4485" s="23" t="s">
        <v>6996</v>
      </c>
      <c r="H4485" s="21">
        <v>60741</v>
      </c>
      <c r="I4485" s="23" t="s">
        <v>80</v>
      </c>
      <c r="J4485" s="23" t="s">
        <v>27528</v>
      </c>
      <c r="K4485" s="23" t="s">
        <v>27567</v>
      </c>
      <c r="L4485" s="23" t="s">
        <v>210</v>
      </c>
      <c r="M4485" s="21">
        <v>22</v>
      </c>
      <c r="N4485" s="21">
        <v>2</v>
      </c>
      <c r="O4485" s="23" t="s">
        <v>27524</v>
      </c>
      <c r="P4485" s="23" t="s">
        <v>51</v>
      </c>
      <c r="Q4485" s="23" t="s">
        <v>242</v>
      </c>
      <c r="R4485" s="23" t="s">
        <v>242</v>
      </c>
      <c r="S4485" s="23" t="s">
        <v>27551</v>
      </c>
      <c r="T4485" s="22">
        <v>113797</v>
      </c>
      <c r="U4485" s="22">
        <v>54973.805</v>
      </c>
      <c r="V4485" s="21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13</v>
      </c>
      <c r="E4486" s="21" t="s">
        <v>27522</v>
      </c>
      <c r="F4486" s="23" t="s">
        <v>6997</v>
      </c>
      <c r="G4486" s="23" t="s">
        <v>6996</v>
      </c>
      <c r="H4486" s="21">
        <v>60741</v>
      </c>
      <c r="I4486" s="23" t="s">
        <v>80</v>
      </c>
      <c r="J4486" s="23" t="s">
        <v>27528</v>
      </c>
      <c r="K4486" s="23" t="s">
        <v>27567</v>
      </c>
      <c r="L4486" s="23" t="s">
        <v>210</v>
      </c>
      <c r="M4486" s="21">
        <v>22</v>
      </c>
      <c r="N4486" s="21">
        <v>2</v>
      </c>
      <c r="O4486" s="23" t="s">
        <v>27524</v>
      </c>
      <c r="P4486" s="23" t="s">
        <v>53</v>
      </c>
      <c r="Q4486" s="23" t="s">
        <v>218</v>
      </c>
      <c r="R4486" s="23" t="s">
        <v>218</v>
      </c>
      <c r="S4486" s="23" t="s">
        <v>27551</v>
      </c>
      <c r="T4486" s="22">
        <v>1054</v>
      </c>
      <c r="U4486" s="22">
        <v>82.855999999999995</v>
      </c>
      <c r="V4486" s="21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13</v>
      </c>
      <c r="E4487" s="21" t="s">
        <v>27522</v>
      </c>
      <c r="F4487" s="23" t="s">
        <v>6997</v>
      </c>
      <c r="G4487" s="23" t="s">
        <v>6996</v>
      </c>
      <c r="H4487" s="21">
        <v>60741</v>
      </c>
      <c r="I4487" s="23" t="s">
        <v>80</v>
      </c>
      <c r="J4487" s="23" t="s">
        <v>27528</v>
      </c>
      <c r="K4487" s="23" t="s">
        <v>27567</v>
      </c>
      <c r="L4487" s="23" t="s">
        <v>210</v>
      </c>
      <c r="M4487" s="21">
        <v>22</v>
      </c>
      <c r="N4487" s="21">
        <v>2</v>
      </c>
      <c r="O4487" s="23" t="s">
        <v>27524</v>
      </c>
      <c r="P4487" s="23" t="s">
        <v>53</v>
      </c>
      <c r="Q4487" s="23" t="s">
        <v>242</v>
      </c>
      <c r="R4487" s="23" t="s">
        <v>242</v>
      </c>
      <c r="S4487" s="23" t="s">
        <v>27551</v>
      </c>
      <c r="T4487" s="22">
        <v>1543382</v>
      </c>
      <c r="U4487" s="22">
        <v>119218.14</v>
      </c>
      <c r="V4487" s="21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13</v>
      </c>
      <c r="E4488" s="21" t="s">
        <v>27522</v>
      </c>
      <c r="F4488" s="23" t="s">
        <v>7000</v>
      </c>
      <c r="G4488" s="23" t="s">
        <v>6999</v>
      </c>
      <c r="H4488" s="21">
        <v>2719</v>
      </c>
      <c r="I4488" s="23" t="s">
        <v>51</v>
      </c>
      <c r="J4488" s="23" t="s">
        <v>27541</v>
      </c>
      <c r="K4488" s="23" t="s">
        <v>7520</v>
      </c>
      <c r="L4488" s="23" t="s">
        <v>210</v>
      </c>
      <c r="M4488" s="21">
        <v>22</v>
      </c>
      <c r="N4488" s="21">
        <v>2</v>
      </c>
      <c r="O4488" s="23" t="s">
        <v>27524</v>
      </c>
      <c r="P4488" s="23" t="s">
        <v>227</v>
      </c>
      <c r="Q4488" s="23" t="s">
        <v>228</v>
      </c>
      <c r="R4488" s="23" t="s">
        <v>228</v>
      </c>
      <c r="S4488" s="23" t="s">
        <v>27549</v>
      </c>
      <c r="T4488" s="22">
        <v>47782</v>
      </c>
      <c r="U4488" s="22">
        <v>14005</v>
      </c>
      <c r="V4488" s="21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16</v>
      </c>
      <c r="E4489" s="21" t="s">
        <v>27522</v>
      </c>
      <c r="F4489" s="23" t="s">
        <v>7004</v>
      </c>
      <c r="G4489" s="23" t="s">
        <v>7003</v>
      </c>
      <c r="H4489" s="21">
        <v>3453</v>
      </c>
      <c r="I4489" s="23" t="s">
        <v>57</v>
      </c>
      <c r="J4489" s="23" t="s">
        <v>27545</v>
      </c>
      <c r="K4489" s="23" t="s">
        <v>210</v>
      </c>
      <c r="L4489" s="23" t="s">
        <v>210</v>
      </c>
      <c r="M4489" s="21">
        <v>32411</v>
      </c>
      <c r="N4489" s="21">
        <v>7</v>
      </c>
      <c r="O4489" s="23" t="s">
        <v>27529</v>
      </c>
      <c r="P4489" s="23" t="s">
        <v>266</v>
      </c>
      <c r="Q4489" s="23" t="s">
        <v>2259</v>
      </c>
      <c r="R4489" s="23" t="s">
        <v>27546</v>
      </c>
      <c r="S4489" s="23" t="s">
        <v>210</v>
      </c>
      <c r="T4489" s="22">
        <v>0</v>
      </c>
      <c r="U4489" s="22">
        <v>0</v>
      </c>
      <c r="V4489" s="21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16</v>
      </c>
      <c r="E4490" s="21" t="s">
        <v>27522</v>
      </c>
      <c r="F4490" s="23" t="s">
        <v>7004</v>
      </c>
      <c r="G4490" s="23" t="s">
        <v>7003</v>
      </c>
      <c r="H4490" s="21">
        <v>3453</v>
      </c>
      <c r="I4490" s="23" t="s">
        <v>57</v>
      </c>
      <c r="J4490" s="23" t="s">
        <v>27545</v>
      </c>
      <c r="K4490" s="23" t="s">
        <v>210</v>
      </c>
      <c r="L4490" s="23" t="s">
        <v>210</v>
      </c>
      <c r="M4490" s="21">
        <v>32411</v>
      </c>
      <c r="N4490" s="21">
        <v>7</v>
      </c>
      <c r="O4490" s="23" t="s">
        <v>27529</v>
      </c>
      <c r="P4490" s="23" t="s">
        <v>266</v>
      </c>
      <c r="Q4490" s="23" t="s">
        <v>2620</v>
      </c>
      <c r="R4490" s="23" t="s">
        <v>27527</v>
      </c>
      <c r="S4490" s="23" t="s">
        <v>210</v>
      </c>
      <c r="T4490" s="22">
        <v>0</v>
      </c>
      <c r="U4490" s="22">
        <v>0</v>
      </c>
      <c r="V4490" s="21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16</v>
      </c>
      <c r="E4491" s="21" t="s">
        <v>27522</v>
      </c>
      <c r="F4491" s="23" t="s">
        <v>7006</v>
      </c>
      <c r="G4491" s="23" t="s">
        <v>7005</v>
      </c>
      <c r="H4491" s="21">
        <v>50122</v>
      </c>
      <c r="I4491" s="23" t="s">
        <v>71</v>
      </c>
      <c r="J4491" s="23" t="s">
        <v>27540</v>
      </c>
      <c r="K4491" s="23" t="s">
        <v>27570</v>
      </c>
      <c r="L4491" s="23" t="s">
        <v>210</v>
      </c>
      <c r="M4491" s="21">
        <v>325311</v>
      </c>
      <c r="N4491" s="21">
        <v>7</v>
      </c>
      <c r="O4491" s="23" t="s">
        <v>27529</v>
      </c>
      <c r="P4491" s="23" t="s">
        <v>266</v>
      </c>
      <c r="Q4491" s="23" t="s">
        <v>242</v>
      </c>
      <c r="R4491" s="23" t="s">
        <v>242</v>
      </c>
      <c r="S4491" s="23" t="s">
        <v>2899</v>
      </c>
      <c r="T4491" s="22">
        <v>855810</v>
      </c>
      <c r="U4491" s="22">
        <v>150494</v>
      </c>
      <c r="V4491" s="21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13</v>
      </c>
      <c r="E4492" s="21" t="s">
        <v>27522</v>
      </c>
      <c r="F4492" s="23" t="s">
        <v>7009</v>
      </c>
      <c r="G4492" s="23" t="s">
        <v>7008</v>
      </c>
      <c r="H4492" s="21">
        <v>60023</v>
      </c>
      <c r="I4492" s="23" t="s">
        <v>80</v>
      </c>
      <c r="J4492" s="23" t="s">
        <v>27528</v>
      </c>
      <c r="K4492" s="23" t="s">
        <v>27567</v>
      </c>
      <c r="L4492" s="23" t="s">
        <v>210</v>
      </c>
      <c r="M4492" s="21">
        <v>22</v>
      </c>
      <c r="N4492" s="21">
        <v>2</v>
      </c>
      <c r="O4492" s="23" t="s">
        <v>27524</v>
      </c>
      <c r="P4492" s="23" t="s">
        <v>235</v>
      </c>
      <c r="Q4492" s="23" t="s">
        <v>236</v>
      </c>
      <c r="R4492" s="23" t="s">
        <v>27547</v>
      </c>
      <c r="S4492" s="23" t="s">
        <v>27551</v>
      </c>
      <c r="T4492" s="22">
        <v>158336</v>
      </c>
      <c r="U4492" s="22">
        <v>46406</v>
      </c>
      <c r="V4492" s="21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13</v>
      </c>
      <c r="E4493" s="21" t="s">
        <v>27522</v>
      </c>
      <c r="F4493" s="23" t="s">
        <v>7010</v>
      </c>
      <c r="G4493" s="23" t="s">
        <v>7008</v>
      </c>
      <c r="H4493" s="21">
        <v>60023</v>
      </c>
      <c r="I4493" s="23" t="s">
        <v>80</v>
      </c>
      <c r="J4493" s="23" t="s">
        <v>27528</v>
      </c>
      <c r="K4493" s="23" t="s">
        <v>27567</v>
      </c>
      <c r="L4493" s="23" t="s">
        <v>210</v>
      </c>
      <c r="M4493" s="21">
        <v>22</v>
      </c>
      <c r="N4493" s="21">
        <v>2</v>
      </c>
      <c r="O4493" s="23" t="s">
        <v>27524</v>
      </c>
      <c r="P4493" s="23" t="s">
        <v>235</v>
      </c>
      <c r="Q4493" s="23" t="s">
        <v>236</v>
      </c>
      <c r="R4493" s="23" t="s">
        <v>27547</v>
      </c>
      <c r="S4493" s="23" t="s">
        <v>27551</v>
      </c>
      <c r="T4493" s="22">
        <v>2412</v>
      </c>
      <c r="U4493" s="22">
        <v>707</v>
      </c>
      <c r="V4493" s="21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16</v>
      </c>
      <c r="E4494" s="21" t="s">
        <v>27522</v>
      </c>
      <c r="F4494" s="23" t="s">
        <v>7012</v>
      </c>
      <c r="G4494" s="23" t="s">
        <v>7011</v>
      </c>
      <c r="H4494" s="21">
        <v>9436</v>
      </c>
      <c r="I4494" s="23" t="s">
        <v>64</v>
      </c>
      <c r="J4494" s="23" t="s">
        <v>27533</v>
      </c>
      <c r="K4494" s="23" t="s">
        <v>27570</v>
      </c>
      <c r="L4494" s="23" t="s">
        <v>210</v>
      </c>
      <c r="M4494" s="21">
        <v>325188</v>
      </c>
      <c r="N4494" s="21">
        <v>7</v>
      </c>
      <c r="O4494" s="23" t="s">
        <v>27529</v>
      </c>
      <c r="P4494" s="23" t="s">
        <v>241</v>
      </c>
      <c r="Q4494" s="23" t="s">
        <v>242</v>
      </c>
      <c r="R4494" s="23" t="s">
        <v>242</v>
      </c>
      <c r="S4494" s="23" t="s">
        <v>2899</v>
      </c>
      <c r="T4494" s="22">
        <v>0</v>
      </c>
      <c r="U4494" s="22">
        <v>0</v>
      </c>
      <c r="V4494" s="21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16</v>
      </c>
      <c r="E4495" s="21" t="s">
        <v>27522</v>
      </c>
      <c r="F4495" s="23" t="s">
        <v>7012</v>
      </c>
      <c r="G4495" s="23" t="s">
        <v>7011</v>
      </c>
      <c r="H4495" s="21">
        <v>9436</v>
      </c>
      <c r="I4495" s="23" t="s">
        <v>64</v>
      </c>
      <c r="J4495" s="23" t="s">
        <v>27533</v>
      </c>
      <c r="K4495" s="23" t="s">
        <v>27570</v>
      </c>
      <c r="L4495" s="23" t="s">
        <v>210</v>
      </c>
      <c r="M4495" s="21">
        <v>325188</v>
      </c>
      <c r="N4495" s="21">
        <v>7</v>
      </c>
      <c r="O4495" s="23" t="s">
        <v>27529</v>
      </c>
      <c r="P4495" s="23" t="s">
        <v>241</v>
      </c>
      <c r="Q4495" s="23" t="s">
        <v>1614</v>
      </c>
      <c r="R4495" s="23" t="s">
        <v>1614</v>
      </c>
      <c r="S4495" s="23" t="s">
        <v>2899</v>
      </c>
      <c r="T4495" s="22">
        <v>0</v>
      </c>
      <c r="U4495" s="22">
        <v>0</v>
      </c>
      <c r="V4495" s="21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16</v>
      </c>
      <c r="E4496" s="21" t="s">
        <v>27522</v>
      </c>
      <c r="F4496" s="23" t="s">
        <v>7012</v>
      </c>
      <c r="G4496" s="23" t="s">
        <v>7011</v>
      </c>
      <c r="H4496" s="21">
        <v>9436</v>
      </c>
      <c r="I4496" s="23" t="s">
        <v>64</v>
      </c>
      <c r="J4496" s="23" t="s">
        <v>27533</v>
      </c>
      <c r="K4496" s="23" t="s">
        <v>27570</v>
      </c>
      <c r="L4496" s="23" t="s">
        <v>210</v>
      </c>
      <c r="M4496" s="21">
        <v>325188</v>
      </c>
      <c r="N4496" s="21">
        <v>7</v>
      </c>
      <c r="O4496" s="23" t="s">
        <v>27529</v>
      </c>
      <c r="P4496" s="23" t="s">
        <v>241</v>
      </c>
      <c r="Q4496" s="23" t="s">
        <v>5899</v>
      </c>
      <c r="R4496" s="23" t="s">
        <v>1614</v>
      </c>
      <c r="S4496" s="23" t="s">
        <v>2899</v>
      </c>
      <c r="T4496" s="22">
        <v>0</v>
      </c>
      <c r="U4496" s="22">
        <v>-71150</v>
      </c>
      <c r="V4496" s="21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16</v>
      </c>
      <c r="E4497" s="21" t="s">
        <v>27522</v>
      </c>
      <c r="F4497" s="23" t="s">
        <v>7014</v>
      </c>
      <c r="G4497" s="23" t="s">
        <v>7013</v>
      </c>
      <c r="H4497" s="21">
        <v>9686</v>
      </c>
      <c r="I4497" s="23" t="s">
        <v>55</v>
      </c>
      <c r="J4497" s="23" t="s">
        <v>27530</v>
      </c>
      <c r="K4497" s="23" t="s">
        <v>27570</v>
      </c>
      <c r="L4497" s="23" t="s">
        <v>210</v>
      </c>
      <c r="M4497" s="21">
        <v>32213</v>
      </c>
      <c r="N4497" s="21">
        <v>7</v>
      </c>
      <c r="O4497" s="23" t="s">
        <v>27529</v>
      </c>
      <c r="P4497" s="23" t="s">
        <v>241</v>
      </c>
      <c r="Q4497" s="23" t="s">
        <v>246</v>
      </c>
      <c r="R4497" s="23" t="s">
        <v>27536</v>
      </c>
      <c r="S4497" s="23" t="s">
        <v>1311</v>
      </c>
      <c r="T4497" s="22">
        <v>104351</v>
      </c>
      <c r="U4497" s="22">
        <v>21145.989000000001</v>
      </c>
      <c r="V4497" s="21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16</v>
      </c>
      <c r="E4498" s="21" t="s">
        <v>27522</v>
      </c>
      <c r="F4498" s="23" t="s">
        <v>7014</v>
      </c>
      <c r="G4498" s="23" t="s">
        <v>7013</v>
      </c>
      <c r="H4498" s="21">
        <v>9686</v>
      </c>
      <c r="I4498" s="23" t="s">
        <v>55</v>
      </c>
      <c r="J4498" s="23" t="s">
        <v>27530</v>
      </c>
      <c r="K4498" s="23" t="s">
        <v>27570</v>
      </c>
      <c r="L4498" s="23" t="s">
        <v>210</v>
      </c>
      <c r="M4498" s="21">
        <v>32213</v>
      </c>
      <c r="N4498" s="21">
        <v>7</v>
      </c>
      <c r="O4498" s="23" t="s">
        <v>27529</v>
      </c>
      <c r="P4498" s="23" t="s">
        <v>241</v>
      </c>
      <c r="Q4498" s="23" t="s">
        <v>6223</v>
      </c>
      <c r="R4498" s="23" t="s">
        <v>27531</v>
      </c>
      <c r="S4498" s="23" t="s">
        <v>1311</v>
      </c>
      <c r="T4498" s="22">
        <v>1496105</v>
      </c>
      <c r="U4498" s="22">
        <v>303174.49</v>
      </c>
      <c r="V4498" s="21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16</v>
      </c>
      <c r="E4499" s="21" t="s">
        <v>27522</v>
      </c>
      <c r="F4499" s="23" t="s">
        <v>7014</v>
      </c>
      <c r="G4499" s="23" t="s">
        <v>7013</v>
      </c>
      <c r="H4499" s="21">
        <v>9686</v>
      </c>
      <c r="I4499" s="23" t="s">
        <v>55</v>
      </c>
      <c r="J4499" s="23" t="s">
        <v>27530</v>
      </c>
      <c r="K4499" s="23" t="s">
        <v>27570</v>
      </c>
      <c r="L4499" s="23" t="s">
        <v>210</v>
      </c>
      <c r="M4499" s="21">
        <v>32213</v>
      </c>
      <c r="N4499" s="21">
        <v>7</v>
      </c>
      <c r="O4499" s="23" t="s">
        <v>27529</v>
      </c>
      <c r="P4499" s="23" t="s">
        <v>241</v>
      </c>
      <c r="Q4499" s="23" t="s">
        <v>218</v>
      </c>
      <c r="R4499" s="23" t="s">
        <v>218</v>
      </c>
      <c r="S4499" s="23" t="s">
        <v>1311</v>
      </c>
      <c r="T4499" s="22">
        <v>22706</v>
      </c>
      <c r="U4499" s="22">
        <v>4601.5469999999996</v>
      </c>
      <c r="V4499" s="21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16</v>
      </c>
      <c r="E4500" s="21" t="s">
        <v>27522</v>
      </c>
      <c r="F4500" s="23" t="s">
        <v>7014</v>
      </c>
      <c r="G4500" s="23" t="s">
        <v>7013</v>
      </c>
      <c r="H4500" s="21">
        <v>9686</v>
      </c>
      <c r="I4500" s="23" t="s">
        <v>55</v>
      </c>
      <c r="J4500" s="23" t="s">
        <v>27530</v>
      </c>
      <c r="K4500" s="23" t="s">
        <v>27570</v>
      </c>
      <c r="L4500" s="23" t="s">
        <v>210</v>
      </c>
      <c r="M4500" s="21">
        <v>32213</v>
      </c>
      <c r="N4500" s="21">
        <v>7</v>
      </c>
      <c r="O4500" s="23" t="s">
        <v>27529</v>
      </c>
      <c r="P4500" s="23" t="s">
        <v>241</v>
      </c>
      <c r="Q4500" s="23" t="s">
        <v>242</v>
      </c>
      <c r="R4500" s="23" t="s">
        <v>242</v>
      </c>
      <c r="S4500" s="23" t="s">
        <v>1311</v>
      </c>
      <c r="T4500" s="22">
        <v>728782</v>
      </c>
      <c r="U4500" s="22">
        <v>147681.94</v>
      </c>
      <c r="V4500" s="21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16</v>
      </c>
      <c r="E4501" s="21" t="s">
        <v>27522</v>
      </c>
      <c r="F4501" s="23" t="s">
        <v>7014</v>
      </c>
      <c r="G4501" s="23" t="s">
        <v>7013</v>
      </c>
      <c r="H4501" s="21">
        <v>9686</v>
      </c>
      <c r="I4501" s="23" t="s">
        <v>55</v>
      </c>
      <c r="J4501" s="23" t="s">
        <v>27530</v>
      </c>
      <c r="K4501" s="23" t="s">
        <v>27570</v>
      </c>
      <c r="L4501" s="23" t="s">
        <v>210</v>
      </c>
      <c r="M4501" s="21">
        <v>32213</v>
      </c>
      <c r="N4501" s="21">
        <v>7</v>
      </c>
      <c r="O4501" s="23" t="s">
        <v>27529</v>
      </c>
      <c r="P4501" s="23" t="s">
        <v>241</v>
      </c>
      <c r="Q4501" s="23" t="s">
        <v>393</v>
      </c>
      <c r="R4501" s="23" t="s">
        <v>27531</v>
      </c>
      <c r="S4501" s="23" t="s">
        <v>1311</v>
      </c>
      <c r="T4501" s="22">
        <v>523234</v>
      </c>
      <c r="U4501" s="22">
        <v>106029.25</v>
      </c>
      <c r="V4501" s="21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16</v>
      </c>
      <c r="E4502" s="21" t="s">
        <v>27522</v>
      </c>
      <c r="F4502" s="23" t="s">
        <v>7016</v>
      </c>
      <c r="G4502" s="23" t="s">
        <v>7015</v>
      </c>
      <c r="H4502" s="21">
        <v>3102</v>
      </c>
      <c r="I4502" s="23" t="s">
        <v>55</v>
      </c>
      <c r="J4502" s="23" t="s">
        <v>27530</v>
      </c>
      <c r="K4502" s="23" t="s">
        <v>27570</v>
      </c>
      <c r="L4502" s="23" t="s">
        <v>210</v>
      </c>
      <c r="M4502" s="21">
        <v>325188</v>
      </c>
      <c r="N4502" s="21">
        <v>7</v>
      </c>
      <c r="O4502" s="23" t="s">
        <v>27529</v>
      </c>
      <c r="P4502" s="23" t="s">
        <v>241</v>
      </c>
      <c r="Q4502" s="23" t="s">
        <v>242</v>
      </c>
      <c r="R4502" s="23" t="s">
        <v>242</v>
      </c>
      <c r="S4502" s="23" t="s">
        <v>27572</v>
      </c>
      <c r="T4502" s="22">
        <v>0</v>
      </c>
      <c r="U4502" s="22">
        <v>0</v>
      </c>
      <c r="V4502" s="21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16</v>
      </c>
      <c r="E4503" s="21" t="s">
        <v>27522</v>
      </c>
      <c r="F4503" s="23" t="s">
        <v>7016</v>
      </c>
      <c r="G4503" s="23" t="s">
        <v>7015</v>
      </c>
      <c r="H4503" s="21">
        <v>3102</v>
      </c>
      <c r="I4503" s="23" t="s">
        <v>55</v>
      </c>
      <c r="J4503" s="23" t="s">
        <v>27530</v>
      </c>
      <c r="K4503" s="23" t="s">
        <v>27570</v>
      </c>
      <c r="L4503" s="23" t="s">
        <v>210</v>
      </c>
      <c r="M4503" s="21">
        <v>325188</v>
      </c>
      <c r="N4503" s="21">
        <v>7</v>
      </c>
      <c r="O4503" s="23" t="s">
        <v>27529</v>
      </c>
      <c r="P4503" s="23" t="s">
        <v>241</v>
      </c>
      <c r="Q4503" s="23" t="s">
        <v>1614</v>
      </c>
      <c r="R4503" s="23" t="s">
        <v>1614</v>
      </c>
      <c r="S4503" s="23" t="s">
        <v>27572</v>
      </c>
      <c r="T4503" s="22">
        <v>500499</v>
      </c>
      <c r="U4503" s="22">
        <v>146688</v>
      </c>
      <c r="V4503" s="21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16</v>
      </c>
      <c r="E4504" s="21" t="s">
        <v>27522</v>
      </c>
      <c r="F4504" s="23" t="s">
        <v>7018</v>
      </c>
      <c r="G4504" s="23" t="s">
        <v>7017</v>
      </c>
      <c r="H4504" s="21">
        <v>11161</v>
      </c>
      <c r="I4504" s="23" t="s">
        <v>51</v>
      </c>
      <c r="J4504" s="23" t="s">
        <v>27541</v>
      </c>
      <c r="K4504" s="23" t="s">
        <v>7520</v>
      </c>
      <c r="L4504" s="23" t="s">
        <v>210</v>
      </c>
      <c r="M4504" s="21">
        <v>611</v>
      </c>
      <c r="N4504" s="21">
        <v>5</v>
      </c>
      <c r="O4504" s="23" t="s">
        <v>27537</v>
      </c>
      <c r="P4504" s="23" t="s">
        <v>266</v>
      </c>
      <c r="Q4504" s="23" t="s">
        <v>218</v>
      </c>
      <c r="R4504" s="23" t="s">
        <v>218</v>
      </c>
      <c r="S4504" s="23" t="s">
        <v>27549</v>
      </c>
      <c r="T4504" s="22">
        <v>0</v>
      </c>
      <c r="U4504" s="22">
        <v>0</v>
      </c>
      <c r="V4504" s="21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16</v>
      </c>
      <c r="E4505" s="21" t="s">
        <v>27522</v>
      </c>
      <c r="F4505" s="23" t="s">
        <v>7018</v>
      </c>
      <c r="G4505" s="23" t="s">
        <v>7017</v>
      </c>
      <c r="H4505" s="21">
        <v>11161</v>
      </c>
      <c r="I4505" s="23" t="s">
        <v>51</v>
      </c>
      <c r="J4505" s="23" t="s">
        <v>27541</v>
      </c>
      <c r="K4505" s="23" t="s">
        <v>7520</v>
      </c>
      <c r="L4505" s="23" t="s">
        <v>210</v>
      </c>
      <c r="M4505" s="21">
        <v>611</v>
      </c>
      <c r="N4505" s="21">
        <v>5</v>
      </c>
      <c r="O4505" s="23" t="s">
        <v>27537</v>
      </c>
      <c r="P4505" s="23" t="s">
        <v>266</v>
      </c>
      <c r="Q4505" s="23" t="s">
        <v>242</v>
      </c>
      <c r="R4505" s="23" t="s">
        <v>242</v>
      </c>
      <c r="S4505" s="23" t="s">
        <v>27549</v>
      </c>
      <c r="T4505" s="22">
        <v>393216</v>
      </c>
      <c r="U4505" s="22">
        <v>59386</v>
      </c>
      <c r="V4505" s="21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16</v>
      </c>
      <c r="E4506" s="21" t="s">
        <v>27522</v>
      </c>
      <c r="F4506" s="23" t="s">
        <v>7018</v>
      </c>
      <c r="G4506" s="23" t="s">
        <v>7017</v>
      </c>
      <c r="H4506" s="21">
        <v>11161</v>
      </c>
      <c r="I4506" s="23" t="s">
        <v>51</v>
      </c>
      <c r="J4506" s="23" t="s">
        <v>27541</v>
      </c>
      <c r="K4506" s="23" t="s">
        <v>7520</v>
      </c>
      <c r="L4506" s="23" t="s">
        <v>210</v>
      </c>
      <c r="M4506" s="21">
        <v>611</v>
      </c>
      <c r="N4506" s="21">
        <v>5</v>
      </c>
      <c r="O4506" s="23" t="s">
        <v>27537</v>
      </c>
      <c r="P4506" s="23" t="s">
        <v>209</v>
      </c>
      <c r="Q4506" s="23" t="s">
        <v>218</v>
      </c>
      <c r="R4506" s="23" t="s">
        <v>218</v>
      </c>
      <c r="S4506" s="23" t="s">
        <v>27549</v>
      </c>
      <c r="T4506" s="22">
        <v>0</v>
      </c>
      <c r="U4506" s="22">
        <v>0</v>
      </c>
      <c r="V4506" s="21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16</v>
      </c>
      <c r="E4507" s="21" t="s">
        <v>27522</v>
      </c>
      <c r="F4507" s="23" t="s">
        <v>7021</v>
      </c>
      <c r="G4507" s="23" t="s">
        <v>27903</v>
      </c>
      <c r="H4507" s="21">
        <v>55867</v>
      </c>
      <c r="I4507" s="23" t="s">
        <v>68</v>
      </c>
      <c r="J4507" s="23" t="s">
        <v>27525</v>
      </c>
      <c r="K4507" s="23" t="s">
        <v>27569</v>
      </c>
      <c r="L4507" s="23" t="s">
        <v>210</v>
      </c>
      <c r="M4507" s="21">
        <v>322122</v>
      </c>
      <c r="N4507" s="21">
        <v>7</v>
      </c>
      <c r="O4507" s="23" t="s">
        <v>27529</v>
      </c>
      <c r="P4507" s="23" t="s">
        <v>241</v>
      </c>
      <c r="Q4507" s="23" t="s">
        <v>246</v>
      </c>
      <c r="R4507" s="23" t="s">
        <v>27536</v>
      </c>
      <c r="S4507" s="23" t="s">
        <v>2899</v>
      </c>
      <c r="T4507" s="22">
        <v>19339</v>
      </c>
      <c r="U4507" s="22">
        <v>4735.4369999999999</v>
      </c>
      <c r="V4507" s="21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16</v>
      </c>
      <c r="E4508" s="21" t="s">
        <v>27522</v>
      </c>
      <c r="F4508" s="23" t="s">
        <v>7021</v>
      </c>
      <c r="G4508" s="23" t="s">
        <v>27903</v>
      </c>
      <c r="H4508" s="21">
        <v>55867</v>
      </c>
      <c r="I4508" s="23" t="s">
        <v>68</v>
      </c>
      <c r="J4508" s="23" t="s">
        <v>27525</v>
      </c>
      <c r="K4508" s="23" t="s">
        <v>27569</v>
      </c>
      <c r="L4508" s="23" t="s">
        <v>210</v>
      </c>
      <c r="M4508" s="21">
        <v>322122</v>
      </c>
      <c r="N4508" s="21">
        <v>7</v>
      </c>
      <c r="O4508" s="23" t="s">
        <v>27529</v>
      </c>
      <c r="P4508" s="23" t="s">
        <v>241</v>
      </c>
      <c r="Q4508" s="23" t="s">
        <v>6223</v>
      </c>
      <c r="R4508" s="23" t="s">
        <v>27531</v>
      </c>
      <c r="S4508" s="23" t="s">
        <v>2899</v>
      </c>
      <c r="T4508" s="22">
        <v>923023</v>
      </c>
      <c r="U4508" s="22">
        <v>226010.95</v>
      </c>
      <c r="V4508" s="21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16</v>
      </c>
      <c r="E4509" s="21" t="s">
        <v>27522</v>
      </c>
      <c r="F4509" s="23" t="s">
        <v>7021</v>
      </c>
      <c r="G4509" s="23" t="s">
        <v>27903</v>
      </c>
      <c r="H4509" s="21">
        <v>55867</v>
      </c>
      <c r="I4509" s="23" t="s">
        <v>68</v>
      </c>
      <c r="J4509" s="23" t="s">
        <v>27525</v>
      </c>
      <c r="K4509" s="23" t="s">
        <v>27569</v>
      </c>
      <c r="L4509" s="23" t="s">
        <v>210</v>
      </c>
      <c r="M4509" s="21">
        <v>322122</v>
      </c>
      <c r="N4509" s="21">
        <v>7</v>
      </c>
      <c r="O4509" s="23" t="s">
        <v>27529</v>
      </c>
      <c r="P4509" s="23" t="s">
        <v>241</v>
      </c>
      <c r="Q4509" s="23" t="s">
        <v>242</v>
      </c>
      <c r="R4509" s="23" t="s">
        <v>242</v>
      </c>
      <c r="S4509" s="23" t="s">
        <v>2899</v>
      </c>
      <c r="T4509" s="22">
        <v>706703</v>
      </c>
      <c r="U4509" s="22">
        <v>173043.03</v>
      </c>
      <c r="V4509" s="21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16</v>
      </c>
      <c r="E4510" s="21" t="s">
        <v>27522</v>
      </c>
      <c r="F4510" s="23" t="s">
        <v>7021</v>
      </c>
      <c r="G4510" s="23" t="s">
        <v>27903</v>
      </c>
      <c r="H4510" s="21">
        <v>55867</v>
      </c>
      <c r="I4510" s="23" t="s">
        <v>68</v>
      </c>
      <c r="J4510" s="23" t="s">
        <v>27525</v>
      </c>
      <c r="K4510" s="23" t="s">
        <v>27569</v>
      </c>
      <c r="L4510" s="23" t="s">
        <v>210</v>
      </c>
      <c r="M4510" s="21">
        <v>322122</v>
      </c>
      <c r="N4510" s="21">
        <v>7</v>
      </c>
      <c r="O4510" s="23" t="s">
        <v>27529</v>
      </c>
      <c r="P4510" s="23" t="s">
        <v>241</v>
      </c>
      <c r="Q4510" s="23" t="s">
        <v>473</v>
      </c>
      <c r="R4510" s="23" t="s">
        <v>473</v>
      </c>
      <c r="S4510" s="23" t="s">
        <v>2899</v>
      </c>
      <c r="T4510" s="22">
        <v>13324</v>
      </c>
      <c r="U4510" s="22">
        <v>3262.6289999999999</v>
      </c>
      <c r="V4510" s="21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16</v>
      </c>
      <c r="E4511" s="21" t="s">
        <v>27522</v>
      </c>
      <c r="F4511" s="23" t="s">
        <v>7021</v>
      </c>
      <c r="G4511" s="23" t="s">
        <v>27903</v>
      </c>
      <c r="H4511" s="21">
        <v>55867</v>
      </c>
      <c r="I4511" s="23" t="s">
        <v>68</v>
      </c>
      <c r="J4511" s="23" t="s">
        <v>27525</v>
      </c>
      <c r="K4511" s="23" t="s">
        <v>27569</v>
      </c>
      <c r="L4511" s="23" t="s">
        <v>210</v>
      </c>
      <c r="M4511" s="21">
        <v>322122</v>
      </c>
      <c r="N4511" s="21">
        <v>7</v>
      </c>
      <c r="O4511" s="23" t="s">
        <v>27529</v>
      </c>
      <c r="P4511" s="23" t="s">
        <v>241</v>
      </c>
      <c r="Q4511" s="23" t="s">
        <v>6795</v>
      </c>
      <c r="R4511" s="23" t="s">
        <v>27539</v>
      </c>
      <c r="S4511" s="23" t="s">
        <v>2899</v>
      </c>
      <c r="T4511" s="22">
        <v>3076</v>
      </c>
      <c r="U4511" s="22">
        <v>753.25699999999995</v>
      </c>
      <c r="V4511" s="21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16</v>
      </c>
      <c r="E4512" s="21" t="s">
        <v>27522</v>
      </c>
      <c r="F4512" s="23" t="s">
        <v>7021</v>
      </c>
      <c r="G4512" s="23" t="s">
        <v>27903</v>
      </c>
      <c r="H4512" s="21">
        <v>55867</v>
      </c>
      <c r="I4512" s="23" t="s">
        <v>68</v>
      </c>
      <c r="J4512" s="23" t="s">
        <v>27525</v>
      </c>
      <c r="K4512" s="23" t="s">
        <v>27569</v>
      </c>
      <c r="L4512" s="23" t="s">
        <v>210</v>
      </c>
      <c r="M4512" s="21">
        <v>322122</v>
      </c>
      <c r="N4512" s="21">
        <v>7</v>
      </c>
      <c r="O4512" s="23" t="s">
        <v>27529</v>
      </c>
      <c r="P4512" s="23" t="s">
        <v>241</v>
      </c>
      <c r="Q4512" s="23" t="s">
        <v>2697</v>
      </c>
      <c r="R4512" s="23" t="s">
        <v>1614</v>
      </c>
      <c r="S4512" s="23" t="s">
        <v>2899</v>
      </c>
      <c r="T4512" s="22">
        <v>53292</v>
      </c>
      <c r="U4512" s="22">
        <v>13049.21</v>
      </c>
      <c r="V4512" s="21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16</v>
      </c>
      <c r="E4513" s="21" t="s">
        <v>27522</v>
      </c>
      <c r="F4513" s="23" t="s">
        <v>7021</v>
      </c>
      <c r="G4513" s="23" t="s">
        <v>27903</v>
      </c>
      <c r="H4513" s="21">
        <v>55867</v>
      </c>
      <c r="I4513" s="23" t="s">
        <v>68</v>
      </c>
      <c r="J4513" s="23" t="s">
        <v>27525</v>
      </c>
      <c r="K4513" s="23" t="s">
        <v>27569</v>
      </c>
      <c r="L4513" s="23" t="s">
        <v>210</v>
      </c>
      <c r="M4513" s="21">
        <v>322122</v>
      </c>
      <c r="N4513" s="21">
        <v>7</v>
      </c>
      <c r="O4513" s="23" t="s">
        <v>27529</v>
      </c>
      <c r="P4513" s="23" t="s">
        <v>241</v>
      </c>
      <c r="Q4513" s="23" t="s">
        <v>393</v>
      </c>
      <c r="R4513" s="23" t="s">
        <v>27531</v>
      </c>
      <c r="S4513" s="23" t="s">
        <v>2899</v>
      </c>
      <c r="T4513" s="22">
        <v>372312</v>
      </c>
      <c r="U4513" s="22">
        <v>91164.008000000002</v>
      </c>
      <c r="V4513" s="21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16</v>
      </c>
      <c r="E4514" s="21" t="s">
        <v>27522</v>
      </c>
      <c r="F4514" s="23" t="s">
        <v>7026</v>
      </c>
      <c r="G4514" s="23" t="s">
        <v>7025</v>
      </c>
      <c r="H4514" s="21">
        <v>3452</v>
      </c>
      <c r="I4514" s="23" t="s">
        <v>51</v>
      </c>
      <c r="J4514" s="23" t="s">
        <v>27541</v>
      </c>
      <c r="K4514" s="23" t="s">
        <v>7520</v>
      </c>
      <c r="L4514" s="23" t="s">
        <v>210</v>
      </c>
      <c r="M4514" s="21">
        <v>32411</v>
      </c>
      <c r="N4514" s="21">
        <v>7</v>
      </c>
      <c r="O4514" s="23" t="s">
        <v>27529</v>
      </c>
      <c r="P4514" s="23" t="s">
        <v>51</v>
      </c>
      <c r="Q4514" s="23" t="s">
        <v>242</v>
      </c>
      <c r="R4514" s="23" t="s">
        <v>242</v>
      </c>
      <c r="S4514" s="23" t="s">
        <v>27549</v>
      </c>
      <c r="T4514" s="22">
        <v>0</v>
      </c>
      <c r="U4514" s="22">
        <v>93655.417000000001</v>
      </c>
      <c r="V4514" s="21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16</v>
      </c>
      <c r="E4515" s="21" t="s">
        <v>27522</v>
      </c>
      <c r="F4515" s="23" t="s">
        <v>7026</v>
      </c>
      <c r="G4515" s="23" t="s">
        <v>7025</v>
      </c>
      <c r="H4515" s="21">
        <v>3452</v>
      </c>
      <c r="I4515" s="23" t="s">
        <v>51</v>
      </c>
      <c r="J4515" s="23" t="s">
        <v>27541</v>
      </c>
      <c r="K4515" s="23" t="s">
        <v>7520</v>
      </c>
      <c r="L4515" s="23" t="s">
        <v>210</v>
      </c>
      <c r="M4515" s="21">
        <v>32411</v>
      </c>
      <c r="N4515" s="21">
        <v>7</v>
      </c>
      <c r="O4515" s="23" t="s">
        <v>27529</v>
      </c>
      <c r="P4515" s="23" t="s">
        <v>51</v>
      </c>
      <c r="Q4515" s="23" t="s">
        <v>2259</v>
      </c>
      <c r="R4515" s="23" t="s">
        <v>27546</v>
      </c>
      <c r="S4515" s="23" t="s">
        <v>27549</v>
      </c>
      <c r="T4515" s="22">
        <v>42783</v>
      </c>
      <c r="U4515" s="22">
        <v>3761.5830000000001</v>
      </c>
      <c r="V4515" s="21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16</v>
      </c>
      <c r="E4516" s="21" t="s">
        <v>27522</v>
      </c>
      <c r="F4516" s="23" t="s">
        <v>7026</v>
      </c>
      <c r="G4516" s="23" t="s">
        <v>7025</v>
      </c>
      <c r="H4516" s="21">
        <v>3452</v>
      </c>
      <c r="I4516" s="23" t="s">
        <v>51</v>
      </c>
      <c r="J4516" s="23" t="s">
        <v>27541</v>
      </c>
      <c r="K4516" s="23" t="s">
        <v>7520</v>
      </c>
      <c r="L4516" s="23" t="s">
        <v>210</v>
      </c>
      <c r="M4516" s="21">
        <v>32411</v>
      </c>
      <c r="N4516" s="21">
        <v>7</v>
      </c>
      <c r="O4516" s="23" t="s">
        <v>27529</v>
      </c>
      <c r="P4516" s="23" t="s">
        <v>53</v>
      </c>
      <c r="Q4516" s="23" t="s">
        <v>242</v>
      </c>
      <c r="R4516" s="23" t="s">
        <v>242</v>
      </c>
      <c r="S4516" s="23" t="s">
        <v>27549</v>
      </c>
      <c r="T4516" s="22">
        <v>13931772</v>
      </c>
      <c r="U4516" s="22">
        <v>1148298</v>
      </c>
      <c r="V4516" s="21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16</v>
      </c>
      <c r="E4517" s="21" t="s">
        <v>27522</v>
      </c>
      <c r="F4517" s="23" t="s">
        <v>7026</v>
      </c>
      <c r="G4517" s="23" t="s">
        <v>7025</v>
      </c>
      <c r="H4517" s="21">
        <v>3452</v>
      </c>
      <c r="I4517" s="23" t="s">
        <v>51</v>
      </c>
      <c r="J4517" s="23" t="s">
        <v>27541</v>
      </c>
      <c r="K4517" s="23" t="s">
        <v>7520</v>
      </c>
      <c r="L4517" s="23" t="s">
        <v>210</v>
      </c>
      <c r="M4517" s="21">
        <v>32411</v>
      </c>
      <c r="N4517" s="21">
        <v>7</v>
      </c>
      <c r="O4517" s="23" t="s">
        <v>27529</v>
      </c>
      <c r="P4517" s="23" t="s">
        <v>53</v>
      </c>
      <c r="Q4517" s="23" t="s">
        <v>2259</v>
      </c>
      <c r="R4517" s="23" t="s">
        <v>27546</v>
      </c>
      <c r="S4517" s="23" t="s">
        <v>27549</v>
      </c>
      <c r="T4517" s="22">
        <v>0</v>
      </c>
      <c r="U4517" s="22">
        <v>0</v>
      </c>
      <c r="V4517" s="21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13</v>
      </c>
      <c r="E4518" s="21" t="s">
        <v>27522</v>
      </c>
      <c r="F4518" s="23" t="s">
        <v>7030</v>
      </c>
      <c r="G4518" s="23" t="s">
        <v>7029</v>
      </c>
      <c r="H4518" s="21">
        <v>64078</v>
      </c>
      <c r="I4518" s="23" t="s">
        <v>80</v>
      </c>
      <c r="J4518" s="23" t="s">
        <v>27528</v>
      </c>
      <c r="K4518" s="23" t="s">
        <v>27567</v>
      </c>
      <c r="L4518" s="23" t="s">
        <v>210</v>
      </c>
      <c r="M4518" s="21">
        <v>22</v>
      </c>
      <c r="N4518" s="21">
        <v>2</v>
      </c>
      <c r="O4518" s="23" t="s">
        <v>27524</v>
      </c>
      <c r="P4518" s="23" t="s">
        <v>235</v>
      </c>
      <c r="Q4518" s="23" t="s">
        <v>236</v>
      </c>
      <c r="R4518" s="23" t="s">
        <v>27547</v>
      </c>
      <c r="S4518" s="23" t="s">
        <v>27551</v>
      </c>
      <c r="T4518" s="22">
        <v>88824</v>
      </c>
      <c r="U4518" s="22">
        <v>26033</v>
      </c>
      <c r="V4518" s="21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16</v>
      </c>
      <c r="E4519" s="21" t="s">
        <v>27522</v>
      </c>
      <c r="F4519" s="23" t="s">
        <v>27710</v>
      </c>
      <c r="G4519" s="23" t="s">
        <v>27709</v>
      </c>
      <c r="H4519" s="21">
        <v>20712</v>
      </c>
      <c r="I4519" s="23" t="s">
        <v>90</v>
      </c>
      <c r="J4519" s="23" t="s">
        <v>27535</v>
      </c>
      <c r="K4519" s="23" t="s">
        <v>7520</v>
      </c>
      <c r="L4519" s="23" t="s">
        <v>210</v>
      </c>
      <c r="M4519" s="21">
        <v>721</v>
      </c>
      <c r="N4519" s="21">
        <v>5</v>
      </c>
      <c r="O4519" s="23" t="s">
        <v>27537</v>
      </c>
      <c r="P4519" s="23" t="s">
        <v>209</v>
      </c>
      <c r="Q4519" s="23" t="s">
        <v>242</v>
      </c>
      <c r="R4519" s="23" t="s">
        <v>242</v>
      </c>
      <c r="S4519" s="23" t="s">
        <v>27581</v>
      </c>
      <c r="T4519" s="22">
        <v>121787</v>
      </c>
      <c r="U4519" s="22">
        <v>14985</v>
      </c>
      <c r="V4519" s="21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16</v>
      </c>
      <c r="E4520" s="21" t="s">
        <v>27522</v>
      </c>
      <c r="F4520" s="23" t="s">
        <v>27710</v>
      </c>
      <c r="G4520" s="23" t="s">
        <v>27709</v>
      </c>
      <c r="H4520" s="21">
        <v>20712</v>
      </c>
      <c r="I4520" s="23" t="s">
        <v>90</v>
      </c>
      <c r="J4520" s="23" t="s">
        <v>27535</v>
      </c>
      <c r="K4520" s="23" t="s">
        <v>7520</v>
      </c>
      <c r="L4520" s="23" t="s">
        <v>210</v>
      </c>
      <c r="M4520" s="21">
        <v>721</v>
      </c>
      <c r="N4520" s="21">
        <v>5</v>
      </c>
      <c r="O4520" s="23" t="s">
        <v>27537</v>
      </c>
      <c r="P4520" s="23" t="s">
        <v>209</v>
      </c>
      <c r="Q4520" s="23" t="s">
        <v>428</v>
      </c>
      <c r="R4520" s="23" t="s">
        <v>27527</v>
      </c>
      <c r="S4520" s="23" t="s">
        <v>27581</v>
      </c>
      <c r="T4520" s="22">
        <v>0</v>
      </c>
      <c r="U4520" s="22">
        <v>0</v>
      </c>
      <c r="V4520" s="21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16</v>
      </c>
      <c r="E4521" s="21" t="s">
        <v>27522</v>
      </c>
      <c r="F4521" s="23" t="s">
        <v>7032</v>
      </c>
      <c r="G4521" s="23" t="s">
        <v>7031</v>
      </c>
      <c r="H4521" s="21">
        <v>57356</v>
      </c>
      <c r="I4521" s="23" t="s">
        <v>48</v>
      </c>
      <c r="J4521" s="23" t="s">
        <v>27540</v>
      </c>
      <c r="K4521" s="23" t="s">
        <v>27570</v>
      </c>
      <c r="L4521" s="23" t="s">
        <v>210</v>
      </c>
      <c r="M4521" s="21">
        <v>322</v>
      </c>
      <c r="N4521" s="21">
        <v>7</v>
      </c>
      <c r="O4521" s="23" t="s">
        <v>27529</v>
      </c>
      <c r="P4521" s="23" t="s">
        <v>241</v>
      </c>
      <c r="Q4521" s="23" t="s">
        <v>6223</v>
      </c>
      <c r="R4521" s="23" t="s">
        <v>27531</v>
      </c>
      <c r="S4521" s="23" t="s">
        <v>10013</v>
      </c>
      <c r="T4521" s="22">
        <v>2336978</v>
      </c>
      <c r="U4521" s="22">
        <v>197321.17</v>
      </c>
      <c r="V4521" s="21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16</v>
      </c>
      <c r="E4522" s="21" t="s">
        <v>27522</v>
      </c>
      <c r="F4522" s="23" t="s">
        <v>7032</v>
      </c>
      <c r="G4522" s="23" t="s">
        <v>7031</v>
      </c>
      <c r="H4522" s="21">
        <v>57356</v>
      </c>
      <c r="I4522" s="23" t="s">
        <v>48</v>
      </c>
      <c r="J4522" s="23" t="s">
        <v>27540</v>
      </c>
      <c r="K4522" s="23" t="s">
        <v>27570</v>
      </c>
      <c r="L4522" s="23" t="s">
        <v>210</v>
      </c>
      <c r="M4522" s="21">
        <v>322</v>
      </c>
      <c r="N4522" s="21">
        <v>7</v>
      </c>
      <c r="O4522" s="23" t="s">
        <v>27529</v>
      </c>
      <c r="P4522" s="23" t="s">
        <v>241</v>
      </c>
      <c r="Q4522" s="23" t="s">
        <v>218</v>
      </c>
      <c r="R4522" s="23" t="s">
        <v>218</v>
      </c>
      <c r="S4522" s="23" t="s">
        <v>10013</v>
      </c>
      <c r="T4522" s="22">
        <v>0</v>
      </c>
      <c r="U4522" s="22">
        <v>0</v>
      </c>
      <c r="V4522" s="21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16</v>
      </c>
      <c r="E4523" s="21" t="s">
        <v>27522</v>
      </c>
      <c r="F4523" s="23" t="s">
        <v>7032</v>
      </c>
      <c r="G4523" s="23" t="s">
        <v>7031</v>
      </c>
      <c r="H4523" s="21">
        <v>57356</v>
      </c>
      <c r="I4523" s="23" t="s">
        <v>48</v>
      </c>
      <c r="J4523" s="23" t="s">
        <v>27540</v>
      </c>
      <c r="K4523" s="23" t="s">
        <v>27570</v>
      </c>
      <c r="L4523" s="23" t="s">
        <v>210</v>
      </c>
      <c r="M4523" s="21">
        <v>322</v>
      </c>
      <c r="N4523" s="21">
        <v>7</v>
      </c>
      <c r="O4523" s="23" t="s">
        <v>27529</v>
      </c>
      <c r="P4523" s="23" t="s">
        <v>241</v>
      </c>
      <c r="Q4523" s="23" t="s">
        <v>242</v>
      </c>
      <c r="R4523" s="23" t="s">
        <v>242</v>
      </c>
      <c r="S4523" s="23" t="s">
        <v>10013</v>
      </c>
      <c r="T4523" s="22">
        <v>379845</v>
      </c>
      <c r="U4523" s="22">
        <v>32072.023000000001</v>
      </c>
      <c r="V4523" s="21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16</v>
      </c>
      <c r="E4524" s="21" t="s">
        <v>27522</v>
      </c>
      <c r="F4524" s="23" t="s">
        <v>7032</v>
      </c>
      <c r="G4524" s="23" t="s">
        <v>7031</v>
      </c>
      <c r="H4524" s="21">
        <v>57356</v>
      </c>
      <c r="I4524" s="23" t="s">
        <v>48</v>
      </c>
      <c r="J4524" s="23" t="s">
        <v>27540</v>
      </c>
      <c r="K4524" s="23" t="s">
        <v>27570</v>
      </c>
      <c r="L4524" s="23" t="s">
        <v>210</v>
      </c>
      <c r="M4524" s="21">
        <v>322</v>
      </c>
      <c r="N4524" s="21">
        <v>7</v>
      </c>
      <c r="O4524" s="23" t="s">
        <v>27529</v>
      </c>
      <c r="P4524" s="23" t="s">
        <v>241</v>
      </c>
      <c r="Q4524" s="23" t="s">
        <v>393</v>
      </c>
      <c r="R4524" s="23" t="s">
        <v>27531</v>
      </c>
      <c r="S4524" s="23" t="s">
        <v>10013</v>
      </c>
      <c r="T4524" s="22">
        <v>854861</v>
      </c>
      <c r="U4524" s="22">
        <v>72179.42</v>
      </c>
      <c r="V4524" s="21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13</v>
      </c>
      <c r="E4525" s="21" t="s">
        <v>27522</v>
      </c>
      <c r="F4525" s="23" t="s">
        <v>7034</v>
      </c>
      <c r="G4525" s="23" t="s">
        <v>7033</v>
      </c>
      <c r="H4525" s="21">
        <v>55754</v>
      </c>
      <c r="I4525" s="23" t="s">
        <v>80</v>
      </c>
      <c r="J4525" s="23" t="s">
        <v>27528</v>
      </c>
      <c r="K4525" s="23" t="s">
        <v>27567</v>
      </c>
      <c r="L4525" s="23" t="s">
        <v>210</v>
      </c>
      <c r="M4525" s="21">
        <v>22</v>
      </c>
      <c r="N4525" s="21">
        <v>2</v>
      </c>
      <c r="O4525" s="23" t="s">
        <v>27524</v>
      </c>
      <c r="P4525" s="23" t="s">
        <v>235</v>
      </c>
      <c r="Q4525" s="23" t="s">
        <v>236</v>
      </c>
      <c r="R4525" s="23" t="s">
        <v>27547</v>
      </c>
      <c r="S4525" s="23" t="s">
        <v>27551</v>
      </c>
      <c r="T4525" s="22">
        <v>31145</v>
      </c>
      <c r="U4525" s="22">
        <v>9128</v>
      </c>
      <c r="V4525" s="21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13</v>
      </c>
      <c r="E4526" s="21" t="s">
        <v>27522</v>
      </c>
      <c r="F4526" s="23" t="s">
        <v>7035</v>
      </c>
      <c r="G4526" s="23" t="s">
        <v>7033</v>
      </c>
      <c r="H4526" s="21">
        <v>55754</v>
      </c>
      <c r="I4526" s="23" t="s">
        <v>80</v>
      </c>
      <c r="J4526" s="23" t="s">
        <v>27528</v>
      </c>
      <c r="K4526" s="23" t="s">
        <v>27567</v>
      </c>
      <c r="L4526" s="23" t="s">
        <v>210</v>
      </c>
      <c r="M4526" s="21">
        <v>22</v>
      </c>
      <c r="N4526" s="21">
        <v>2</v>
      </c>
      <c r="O4526" s="23" t="s">
        <v>27524</v>
      </c>
      <c r="P4526" s="23" t="s">
        <v>235</v>
      </c>
      <c r="Q4526" s="23" t="s">
        <v>236</v>
      </c>
      <c r="R4526" s="23" t="s">
        <v>27547</v>
      </c>
      <c r="S4526" s="23" t="s">
        <v>27551</v>
      </c>
      <c r="T4526" s="22">
        <v>37334</v>
      </c>
      <c r="U4526" s="22">
        <v>10942</v>
      </c>
      <c r="V4526" s="21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13</v>
      </c>
      <c r="E4527" s="21" t="s">
        <v>27522</v>
      </c>
      <c r="F4527" s="23" t="s">
        <v>7036</v>
      </c>
      <c r="G4527" s="23" t="s">
        <v>7033</v>
      </c>
      <c r="H4527" s="21">
        <v>55754</v>
      </c>
      <c r="I4527" s="23" t="s">
        <v>80</v>
      </c>
      <c r="J4527" s="23" t="s">
        <v>27528</v>
      </c>
      <c r="K4527" s="23" t="s">
        <v>27567</v>
      </c>
      <c r="L4527" s="23" t="s">
        <v>210</v>
      </c>
      <c r="M4527" s="21">
        <v>22</v>
      </c>
      <c r="N4527" s="21">
        <v>2</v>
      </c>
      <c r="O4527" s="23" t="s">
        <v>27524</v>
      </c>
      <c r="P4527" s="23" t="s">
        <v>235</v>
      </c>
      <c r="Q4527" s="23" t="s">
        <v>236</v>
      </c>
      <c r="R4527" s="23" t="s">
        <v>27547</v>
      </c>
      <c r="S4527" s="23" t="s">
        <v>27551</v>
      </c>
      <c r="T4527" s="22">
        <v>51102</v>
      </c>
      <c r="U4527" s="22">
        <v>14977</v>
      </c>
      <c r="V4527" s="21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13</v>
      </c>
      <c r="E4528" s="21" t="s">
        <v>27522</v>
      </c>
      <c r="F4528" s="23" t="s">
        <v>7038</v>
      </c>
      <c r="G4528" s="23" t="s">
        <v>7033</v>
      </c>
      <c r="H4528" s="21">
        <v>55754</v>
      </c>
      <c r="I4528" s="23" t="s">
        <v>80</v>
      </c>
      <c r="J4528" s="23" t="s">
        <v>27528</v>
      </c>
      <c r="K4528" s="23" t="s">
        <v>27567</v>
      </c>
      <c r="L4528" s="23" t="s">
        <v>210</v>
      </c>
      <c r="M4528" s="21">
        <v>22</v>
      </c>
      <c r="N4528" s="21">
        <v>2</v>
      </c>
      <c r="O4528" s="23" t="s">
        <v>27524</v>
      </c>
      <c r="P4528" s="23" t="s">
        <v>235</v>
      </c>
      <c r="Q4528" s="23" t="s">
        <v>236</v>
      </c>
      <c r="R4528" s="23" t="s">
        <v>27547</v>
      </c>
      <c r="S4528" s="23" t="s">
        <v>27551</v>
      </c>
      <c r="T4528" s="22">
        <v>156091</v>
      </c>
      <c r="U4528" s="22">
        <v>45748</v>
      </c>
      <c r="V4528" s="21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13</v>
      </c>
      <c r="E4529" s="21" t="s">
        <v>27522</v>
      </c>
      <c r="F4529" s="23" t="s">
        <v>7040</v>
      </c>
      <c r="G4529" s="23" t="s">
        <v>7039</v>
      </c>
      <c r="H4529" s="21">
        <v>11278</v>
      </c>
      <c r="I4529" s="23" t="s">
        <v>51</v>
      </c>
      <c r="J4529" s="23" t="s">
        <v>27541</v>
      </c>
      <c r="K4529" s="23" t="s">
        <v>7520</v>
      </c>
      <c r="L4529" s="23" t="s">
        <v>210</v>
      </c>
      <c r="M4529" s="21">
        <v>22</v>
      </c>
      <c r="N4529" s="21">
        <v>2</v>
      </c>
      <c r="O4529" s="23" t="s">
        <v>27524</v>
      </c>
      <c r="P4529" s="23" t="s">
        <v>235</v>
      </c>
      <c r="Q4529" s="23" t="s">
        <v>236</v>
      </c>
      <c r="R4529" s="23" t="s">
        <v>27547</v>
      </c>
      <c r="S4529" s="23" t="s">
        <v>27549</v>
      </c>
      <c r="T4529" s="22">
        <v>1835</v>
      </c>
      <c r="U4529" s="22">
        <v>538</v>
      </c>
      <c r="V4529" s="21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16</v>
      </c>
      <c r="E4530" s="21" t="s">
        <v>27522</v>
      </c>
      <c r="F4530" s="23" t="s">
        <v>7043</v>
      </c>
      <c r="G4530" s="23" t="s">
        <v>7042</v>
      </c>
      <c r="H4530" s="21">
        <v>12311</v>
      </c>
      <c r="I4530" s="23" t="s">
        <v>77</v>
      </c>
      <c r="J4530" s="23" t="s">
        <v>27528</v>
      </c>
      <c r="K4530" s="23" t="s">
        <v>27568</v>
      </c>
      <c r="L4530" s="23" t="s">
        <v>210</v>
      </c>
      <c r="M4530" s="21">
        <v>325</v>
      </c>
      <c r="N4530" s="21">
        <v>7</v>
      </c>
      <c r="O4530" s="23" t="s">
        <v>27529</v>
      </c>
      <c r="P4530" s="23" t="s">
        <v>510</v>
      </c>
      <c r="Q4530" s="23" t="s">
        <v>511</v>
      </c>
      <c r="R4530" s="23" t="s">
        <v>511</v>
      </c>
      <c r="S4530" s="23" t="s">
        <v>1587</v>
      </c>
      <c r="T4530" s="22">
        <v>340</v>
      </c>
      <c r="U4530" s="22">
        <v>100</v>
      </c>
      <c r="V4530" s="21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16</v>
      </c>
      <c r="E4531" s="21" t="s">
        <v>27522</v>
      </c>
      <c r="F4531" s="23" t="s">
        <v>7043</v>
      </c>
      <c r="G4531" s="23" t="s">
        <v>7042</v>
      </c>
      <c r="H4531" s="21">
        <v>12311</v>
      </c>
      <c r="I4531" s="23" t="s">
        <v>77</v>
      </c>
      <c r="J4531" s="23" t="s">
        <v>27528</v>
      </c>
      <c r="K4531" s="23" t="s">
        <v>27568</v>
      </c>
      <c r="L4531" s="23" t="s">
        <v>210</v>
      </c>
      <c r="M4531" s="21">
        <v>325</v>
      </c>
      <c r="N4531" s="21">
        <v>7</v>
      </c>
      <c r="O4531" s="23" t="s">
        <v>27529</v>
      </c>
      <c r="P4531" s="23" t="s">
        <v>241</v>
      </c>
      <c r="Q4531" s="23" t="s">
        <v>218</v>
      </c>
      <c r="R4531" s="23" t="s">
        <v>218</v>
      </c>
      <c r="S4531" s="23" t="s">
        <v>1587</v>
      </c>
      <c r="T4531" s="22">
        <v>2654</v>
      </c>
      <c r="U4531" s="22">
        <v>606.529</v>
      </c>
      <c r="V4531" s="21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16</v>
      </c>
      <c r="E4532" s="21" t="s">
        <v>27522</v>
      </c>
      <c r="F4532" s="23" t="s">
        <v>7043</v>
      </c>
      <c r="G4532" s="23" t="s">
        <v>7042</v>
      </c>
      <c r="H4532" s="21">
        <v>12311</v>
      </c>
      <c r="I4532" s="23" t="s">
        <v>77</v>
      </c>
      <c r="J4532" s="23" t="s">
        <v>27528</v>
      </c>
      <c r="K4532" s="23" t="s">
        <v>27568</v>
      </c>
      <c r="L4532" s="23" t="s">
        <v>210</v>
      </c>
      <c r="M4532" s="21">
        <v>325</v>
      </c>
      <c r="N4532" s="21">
        <v>7</v>
      </c>
      <c r="O4532" s="23" t="s">
        <v>27529</v>
      </c>
      <c r="P4532" s="23" t="s">
        <v>241</v>
      </c>
      <c r="Q4532" s="23" t="s">
        <v>242</v>
      </c>
      <c r="R4532" s="23" t="s">
        <v>242</v>
      </c>
      <c r="S4532" s="23" t="s">
        <v>1587</v>
      </c>
      <c r="T4532" s="22">
        <v>160257</v>
      </c>
      <c r="U4532" s="22">
        <v>36635.470999999998</v>
      </c>
      <c r="V4532" s="21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16</v>
      </c>
      <c r="E4533" s="21" t="s">
        <v>27522</v>
      </c>
      <c r="F4533" s="23" t="s">
        <v>7045</v>
      </c>
      <c r="G4533" s="23" t="s">
        <v>7045</v>
      </c>
      <c r="H4533" s="21">
        <v>50133</v>
      </c>
      <c r="I4533" s="23" t="s">
        <v>71</v>
      </c>
      <c r="J4533" s="23" t="s">
        <v>27540</v>
      </c>
      <c r="K4533" s="23" t="s">
        <v>27570</v>
      </c>
      <c r="L4533" s="23" t="s">
        <v>210</v>
      </c>
      <c r="M4533" s="21">
        <v>322</v>
      </c>
      <c r="N4533" s="21">
        <v>7</v>
      </c>
      <c r="O4533" s="23" t="s">
        <v>27529</v>
      </c>
      <c r="P4533" s="23" t="s">
        <v>241</v>
      </c>
      <c r="Q4533" s="23" t="s">
        <v>6223</v>
      </c>
      <c r="R4533" s="23" t="s">
        <v>27531</v>
      </c>
      <c r="S4533" s="23" t="s">
        <v>10013</v>
      </c>
      <c r="T4533" s="22">
        <v>1738895</v>
      </c>
      <c r="U4533" s="22">
        <v>342585.76</v>
      </c>
      <c r="V4533" s="21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16</v>
      </c>
      <c r="E4534" s="21" t="s">
        <v>27522</v>
      </c>
      <c r="F4534" s="23" t="s">
        <v>7045</v>
      </c>
      <c r="G4534" s="23" t="s">
        <v>7045</v>
      </c>
      <c r="H4534" s="21">
        <v>50133</v>
      </c>
      <c r="I4534" s="23" t="s">
        <v>71</v>
      </c>
      <c r="J4534" s="23" t="s">
        <v>27540</v>
      </c>
      <c r="K4534" s="23" t="s">
        <v>27570</v>
      </c>
      <c r="L4534" s="23" t="s">
        <v>210</v>
      </c>
      <c r="M4534" s="21">
        <v>322</v>
      </c>
      <c r="N4534" s="21">
        <v>7</v>
      </c>
      <c r="O4534" s="23" t="s">
        <v>27529</v>
      </c>
      <c r="P4534" s="23" t="s">
        <v>241</v>
      </c>
      <c r="Q4534" s="23" t="s">
        <v>242</v>
      </c>
      <c r="R4534" s="23" t="s">
        <v>242</v>
      </c>
      <c r="S4534" s="23" t="s">
        <v>10013</v>
      </c>
      <c r="T4534" s="22">
        <v>49136</v>
      </c>
      <c r="U4534" s="22">
        <v>9680.2440000000006</v>
      </c>
      <c r="V4534" s="21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16</v>
      </c>
      <c r="E4535" s="21" t="s">
        <v>27522</v>
      </c>
      <c r="F4535" s="23" t="s">
        <v>7045</v>
      </c>
      <c r="G4535" s="23" t="s">
        <v>7045</v>
      </c>
      <c r="H4535" s="21">
        <v>50133</v>
      </c>
      <c r="I4535" s="23" t="s">
        <v>71</v>
      </c>
      <c r="J4535" s="23" t="s">
        <v>27540</v>
      </c>
      <c r="K4535" s="23" t="s">
        <v>27570</v>
      </c>
      <c r="L4535" s="23" t="s">
        <v>210</v>
      </c>
      <c r="M4535" s="21">
        <v>322</v>
      </c>
      <c r="N4535" s="21">
        <v>7</v>
      </c>
      <c r="O4535" s="23" t="s">
        <v>27529</v>
      </c>
      <c r="P4535" s="23" t="s">
        <v>241</v>
      </c>
      <c r="Q4535" s="23" t="s">
        <v>393</v>
      </c>
      <c r="R4535" s="23" t="s">
        <v>27531</v>
      </c>
      <c r="S4535" s="23" t="s">
        <v>10013</v>
      </c>
      <c r="T4535" s="22">
        <v>373163</v>
      </c>
      <c r="U4535" s="22">
        <v>73518.535000000003</v>
      </c>
      <c r="V4535" s="21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16</v>
      </c>
      <c r="E4536" s="21" t="s">
        <v>27522</v>
      </c>
      <c r="F4536" s="23" t="s">
        <v>7048</v>
      </c>
      <c r="G4536" s="23" t="s">
        <v>7047</v>
      </c>
      <c r="H4536" s="21">
        <v>61813</v>
      </c>
      <c r="I4536" s="23" t="s">
        <v>94</v>
      </c>
      <c r="J4536" s="23" t="s">
        <v>27525</v>
      </c>
      <c r="K4536" s="23" t="s">
        <v>27569</v>
      </c>
      <c r="L4536" s="23" t="s">
        <v>210</v>
      </c>
      <c r="M4536" s="21">
        <v>322122</v>
      </c>
      <c r="N4536" s="21">
        <v>7</v>
      </c>
      <c r="O4536" s="23" t="s">
        <v>27529</v>
      </c>
      <c r="P4536" s="23" t="s">
        <v>241</v>
      </c>
      <c r="Q4536" s="23" t="s">
        <v>246</v>
      </c>
      <c r="R4536" s="23" t="s">
        <v>27536</v>
      </c>
      <c r="S4536" s="23" t="s">
        <v>2899</v>
      </c>
      <c r="T4536" s="22">
        <v>51020</v>
      </c>
      <c r="U4536" s="22">
        <v>4307.875</v>
      </c>
      <c r="V4536" s="21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16</v>
      </c>
      <c r="E4537" s="21" t="s">
        <v>27522</v>
      </c>
      <c r="F4537" s="23" t="s">
        <v>7048</v>
      </c>
      <c r="G4537" s="23" t="s">
        <v>7047</v>
      </c>
      <c r="H4537" s="21">
        <v>61813</v>
      </c>
      <c r="I4537" s="23" t="s">
        <v>94</v>
      </c>
      <c r="J4537" s="23" t="s">
        <v>27525</v>
      </c>
      <c r="K4537" s="23" t="s">
        <v>27569</v>
      </c>
      <c r="L4537" s="23" t="s">
        <v>210</v>
      </c>
      <c r="M4537" s="21">
        <v>322122</v>
      </c>
      <c r="N4537" s="21">
        <v>7</v>
      </c>
      <c r="O4537" s="23" t="s">
        <v>27529</v>
      </c>
      <c r="P4537" s="23" t="s">
        <v>241</v>
      </c>
      <c r="Q4537" s="23" t="s">
        <v>242</v>
      </c>
      <c r="R4537" s="23" t="s">
        <v>242</v>
      </c>
      <c r="S4537" s="23" t="s">
        <v>2899</v>
      </c>
      <c r="T4537" s="22">
        <v>1192083</v>
      </c>
      <c r="U4537" s="22">
        <v>100652.85</v>
      </c>
      <c r="V4537" s="21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16</v>
      </c>
      <c r="E4538" s="21" t="s">
        <v>27522</v>
      </c>
      <c r="F4538" s="23" t="s">
        <v>7048</v>
      </c>
      <c r="G4538" s="23" t="s">
        <v>7047</v>
      </c>
      <c r="H4538" s="21">
        <v>61813</v>
      </c>
      <c r="I4538" s="23" t="s">
        <v>94</v>
      </c>
      <c r="J4538" s="23" t="s">
        <v>27525</v>
      </c>
      <c r="K4538" s="23" t="s">
        <v>27569</v>
      </c>
      <c r="L4538" s="23" t="s">
        <v>210</v>
      </c>
      <c r="M4538" s="21">
        <v>322122</v>
      </c>
      <c r="N4538" s="21">
        <v>7</v>
      </c>
      <c r="O4538" s="23" t="s">
        <v>27529</v>
      </c>
      <c r="P4538" s="23" t="s">
        <v>241</v>
      </c>
      <c r="Q4538" s="23" t="s">
        <v>338</v>
      </c>
      <c r="R4538" s="23" t="s">
        <v>27536</v>
      </c>
      <c r="S4538" s="23" t="s">
        <v>2899</v>
      </c>
      <c r="T4538" s="22">
        <v>1110878</v>
      </c>
      <c r="U4538" s="22">
        <v>93796.410999999993</v>
      </c>
      <c r="V4538" s="21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13</v>
      </c>
      <c r="E4539" s="21" t="s">
        <v>27522</v>
      </c>
      <c r="F4539" s="23" t="s">
        <v>7049</v>
      </c>
      <c r="G4539" s="23" t="s">
        <v>7008</v>
      </c>
      <c r="H4539" s="21">
        <v>60023</v>
      </c>
      <c r="I4539" s="23" t="s">
        <v>80</v>
      </c>
      <c r="J4539" s="23" t="s">
        <v>27528</v>
      </c>
      <c r="K4539" s="23" t="s">
        <v>27567</v>
      </c>
      <c r="L4539" s="23" t="s">
        <v>210</v>
      </c>
      <c r="M4539" s="21">
        <v>22</v>
      </c>
      <c r="N4539" s="21">
        <v>2</v>
      </c>
      <c r="O4539" s="23" t="s">
        <v>27524</v>
      </c>
      <c r="P4539" s="23" t="s">
        <v>235</v>
      </c>
      <c r="Q4539" s="23" t="s">
        <v>236</v>
      </c>
      <c r="R4539" s="23" t="s">
        <v>27547</v>
      </c>
      <c r="S4539" s="23" t="s">
        <v>27551</v>
      </c>
      <c r="T4539" s="22">
        <v>21221</v>
      </c>
      <c r="U4539" s="22">
        <v>6219</v>
      </c>
      <c r="V4539" s="21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13</v>
      </c>
      <c r="E4540" s="21" t="s">
        <v>27522</v>
      </c>
      <c r="F4540" s="23" t="s">
        <v>7050</v>
      </c>
      <c r="G4540" s="23" t="s">
        <v>7008</v>
      </c>
      <c r="H4540" s="21">
        <v>60023</v>
      </c>
      <c r="I4540" s="23" t="s">
        <v>80</v>
      </c>
      <c r="J4540" s="23" t="s">
        <v>27528</v>
      </c>
      <c r="K4540" s="23" t="s">
        <v>27567</v>
      </c>
      <c r="L4540" s="23" t="s">
        <v>210</v>
      </c>
      <c r="M4540" s="21">
        <v>22</v>
      </c>
      <c r="N4540" s="21">
        <v>2</v>
      </c>
      <c r="O4540" s="23" t="s">
        <v>27524</v>
      </c>
      <c r="P4540" s="23" t="s">
        <v>235</v>
      </c>
      <c r="Q4540" s="23" t="s">
        <v>236</v>
      </c>
      <c r="R4540" s="23" t="s">
        <v>27547</v>
      </c>
      <c r="S4540" s="23" t="s">
        <v>27551</v>
      </c>
      <c r="T4540" s="22">
        <v>34978</v>
      </c>
      <c r="U4540" s="22">
        <v>10252</v>
      </c>
      <c r="V4540" s="21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16</v>
      </c>
      <c r="E4541" s="21" t="s">
        <v>27522</v>
      </c>
      <c r="F4541" s="23" t="s">
        <v>7051</v>
      </c>
      <c r="G4541" s="23" t="s">
        <v>7051</v>
      </c>
      <c r="H4541" s="21">
        <v>3432</v>
      </c>
      <c r="I4541" s="23" t="s">
        <v>89</v>
      </c>
      <c r="J4541" s="23" t="s">
        <v>27533</v>
      </c>
      <c r="K4541" s="23" t="s">
        <v>27571</v>
      </c>
      <c r="L4541" s="23" t="s">
        <v>210</v>
      </c>
      <c r="M4541" s="21">
        <v>325211</v>
      </c>
      <c r="N4541" s="21">
        <v>7</v>
      </c>
      <c r="O4541" s="23" t="s">
        <v>27529</v>
      </c>
      <c r="P4541" s="23" t="s">
        <v>266</v>
      </c>
      <c r="Q4541" s="23" t="s">
        <v>242</v>
      </c>
      <c r="R4541" s="23" t="s">
        <v>242</v>
      </c>
      <c r="S4541" s="23" t="s">
        <v>27557</v>
      </c>
      <c r="T4541" s="22">
        <v>2943839</v>
      </c>
      <c r="U4541" s="22">
        <v>258837</v>
      </c>
      <c r="V4541" s="21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16</v>
      </c>
      <c r="E4542" s="21" t="s">
        <v>27522</v>
      </c>
      <c r="F4542" s="23" t="s">
        <v>7053</v>
      </c>
      <c r="G4542" s="23" t="s">
        <v>7052</v>
      </c>
      <c r="H4542" s="21">
        <v>61723</v>
      </c>
      <c r="I4542" s="23" t="s">
        <v>81</v>
      </c>
      <c r="J4542" s="23" t="s">
        <v>27525</v>
      </c>
      <c r="K4542" s="23" t="s">
        <v>27568</v>
      </c>
      <c r="L4542" s="23" t="s">
        <v>210</v>
      </c>
      <c r="M4542" s="21">
        <v>322122</v>
      </c>
      <c r="N4542" s="21">
        <v>7</v>
      </c>
      <c r="O4542" s="23" t="s">
        <v>27529</v>
      </c>
      <c r="P4542" s="23" t="s">
        <v>241</v>
      </c>
      <c r="Q4542" s="23" t="s">
        <v>246</v>
      </c>
      <c r="R4542" s="23" t="s">
        <v>27536</v>
      </c>
      <c r="S4542" s="23" t="s">
        <v>1587</v>
      </c>
      <c r="T4542" s="22">
        <v>0</v>
      </c>
      <c r="U4542" s="22">
        <v>0</v>
      </c>
      <c r="V4542" s="21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16</v>
      </c>
      <c r="E4543" s="21" t="s">
        <v>27522</v>
      </c>
      <c r="F4543" s="23" t="s">
        <v>7053</v>
      </c>
      <c r="G4543" s="23" t="s">
        <v>7052</v>
      </c>
      <c r="H4543" s="21">
        <v>61723</v>
      </c>
      <c r="I4543" s="23" t="s">
        <v>81</v>
      </c>
      <c r="J4543" s="23" t="s">
        <v>27525</v>
      </c>
      <c r="K4543" s="23" t="s">
        <v>27568</v>
      </c>
      <c r="L4543" s="23" t="s">
        <v>210</v>
      </c>
      <c r="M4543" s="21">
        <v>322122</v>
      </c>
      <c r="N4543" s="21">
        <v>7</v>
      </c>
      <c r="O4543" s="23" t="s">
        <v>27529</v>
      </c>
      <c r="P4543" s="23" t="s">
        <v>241</v>
      </c>
      <c r="Q4543" s="23" t="s">
        <v>6223</v>
      </c>
      <c r="R4543" s="23" t="s">
        <v>27531</v>
      </c>
      <c r="S4543" s="23" t="s">
        <v>1587</v>
      </c>
      <c r="T4543" s="22">
        <v>749469</v>
      </c>
      <c r="U4543" s="22">
        <v>159841.96</v>
      </c>
      <c r="V4543" s="21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16</v>
      </c>
      <c r="E4544" s="21" t="s">
        <v>27522</v>
      </c>
      <c r="F4544" s="23" t="s">
        <v>7053</v>
      </c>
      <c r="G4544" s="23" t="s">
        <v>7052</v>
      </c>
      <c r="H4544" s="21">
        <v>61723</v>
      </c>
      <c r="I4544" s="23" t="s">
        <v>81</v>
      </c>
      <c r="J4544" s="23" t="s">
        <v>27525</v>
      </c>
      <c r="K4544" s="23" t="s">
        <v>27568</v>
      </c>
      <c r="L4544" s="23" t="s">
        <v>210</v>
      </c>
      <c r="M4544" s="21">
        <v>322122</v>
      </c>
      <c r="N4544" s="21">
        <v>7</v>
      </c>
      <c r="O4544" s="23" t="s">
        <v>27529</v>
      </c>
      <c r="P4544" s="23" t="s">
        <v>241</v>
      </c>
      <c r="Q4544" s="23" t="s">
        <v>218</v>
      </c>
      <c r="R4544" s="23" t="s">
        <v>218</v>
      </c>
      <c r="S4544" s="23" t="s">
        <v>1587</v>
      </c>
      <c r="T4544" s="22">
        <v>12661</v>
      </c>
      <c r="U4544" s="22">
        <v>2702.502</v>
      </c>
      <c r="V4544" s="21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16</v>
      </c>
      <c r="E4545" s="21" t="s">
        <v>27522</v>
      </c>
      <c r="F4545" s="23" t="s">
        <v>7053</v>
      </c>
      <c r="G4545" s="23" t="s">
        <v>7052</v>
      </c>
      <c r="H4545" s="21">
        <v>61723</v>
      </c>
      <c r="I4545" s="23" t="s">
        <v>81</v>
      </c>
      <c r="J4545" s="23" t="s">
        <v>27525</v>
      </c>
      <c r="K4545" s="23" t="s">
        <v>27568</v>
      </c>
      <c r="L4545" s="23" t="s">
        <v>210</v>
      </c>
      <c r="M4545" s="21">
        <v>322122</v>
      </c>
      <c r="N4545" s="21">
        <v>7</v>
      </c>
      <c r="O4545" s="23" t="s">
        <v>27529</v>
      </c>
      <c r="P4545" s="23" t="s">
        <v>241</v>
      </c>
      <c r="Q4545" s="23" t="s">
        <v>242</v>
      </c>
      <c r="R4545" s="23" t="s">
        <v>242</v>
      </c>
      <c r="S4545" s="23" t="s">
        <v>1587</v>
      </c>
      <c r="T4545" s="22">
        <v>598200</v>
      </c>
      <c r="U4545" s="22">
        <v>127632.72</v>
      </c>
      <c r="V4545" s="21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16</v>
      </c>
      <c r="E4546" s="21" t="s">
        <v>27522</v>
      </c>
      <c r="F4546" s="23" t="s">
        <v>7053</v>
      </c>
      <c r="G4546" s="23" t="s">
        <v>7052</v>
      </c>
      <c r="H4546" s="21">
        <v>61723</v>
      </c>
      <c r="I4546" s="23" t="s">
        <v>81</v>
      </c>
      <c r="J4546" s="23" t="s">
        <v>27525</v>
      </c>
      <c r="K4546" s="23" t="s">
        <v>27568</v>
      </c>
      <c r="L4546" s="23" t="s">
        <v>210</v>
      </c>
      <c r="M4546" s="21">
        <v>322122</v>
      </c>
      <c r="N4546" s="21">
        <v>7</v>
      </c>
      <c r="O4546" s="23" t="s">
        <v>27529</v>
      </c>
      <c r="P4546" s="23" t="s">
        <v>241</v>
      </c>
      <c r="Q4546" s="23" t="s">
        <v>2697</v>
      </c>
      <c r="R4546" s="23" t="s">
        <v>1614</v>
      </c>
      <c r="S4546" s="23" t="s">
        <v>1587</v>
      </c>
      <c r="T4546" s="22">
        <v>37438</v>
      </c>
      <c r="U4546" s="22">
        <v>7976.66</v>
      </c>
      <c r="V4546" s="21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16</v>
      </c>
      <c r="E4547" s="21" t="s">
        <v>27522</v>
      </c>
      <c r="F4547" s="23" t="s">
        <v>7053</v>
      </c>
      <c r="G4547" s="23" t="s">
        <v>7052</v>
      </c>
      <c r="H4547" s="21">
        <v>61723</v>
      </c>
      <c r="I4547" s="23" t="s">
        <v>81</v>
      </c>
      <c r="J4547" s="23" t="s">
        <v>27525</v>
      </c>
      <c r="K4547" s="23" t="s">
        <v>27568</v>
      </c>
      <c r="L4547" s="23" t="s">
        <v>210</v>
      </c>
      <c r="M4547" s="21">
        <v>322122</v>
      </c>
      <c r="N4547" s="21">
        <v>7</v>
      </c>
      <c r="O4547" s="23" t="s">
        <v>27529</v>
      </c>
      <c r="P4547" s="23" t="s">
        <v>241</v>
      </c>
      <c r="Q4547" s="23" t="s">
        <v>393</v>
      </c>
      <c r="R4547" s="23" t="s">
        <v>27531</v>
      </c>
      <c r="S4547" s="23" t="s">
        <v>1587</v>
      </c>
      <c r="T4547" s="22">
        <v>221931</v>
      </c>
      <c r="U4547" s="22">
        <v>47335.154000000002</v>
      </c>
      <c r="V4547" s="21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16</v>
      </c>
      <c r="E4548" s="21" t="s">
        <v>27522</v>
      </c>
      <c r="F4548" s="23" t="s">
        <v>7059</v>
      </c>
      <c r="G4548" s="23" t="s">
        <v>7058</v>
      </c>
      <c r="H4548" s="21">
        <v>56147</v>
      </c>
      <c r="I4548" s="23" t="s">
        <v>61</v>
      </c>
      <c r="J4548" s="23" t="s">
        <v>27525</v>
      </c>
      <c r="K4548" s="23" t="s">
        <v>27568</v>
      </c>
      <c r="L4548" s="23" t="s">
        <v>210</v>
      </c>
      <c r="M4548" s="21">
        <v>3311</v>
      </c>
      <c r="N4548" s="21">
        <v>7</v>
      </c>
      <c r="O4548" s="23" t="s">
        <v>27529</v>
      </c>
      <c r="P4548" s="23" t="s">
        <v>241</v>
      </c>
      <c r="Q4548" s="23" t="s">
        <v>7061</v>
      </c>
      <c r="R4548" s="23" t="s">
        <v>27546</v>
      </c>
      <c r="S4548" s="23" t="s">
        <v>2899</v>
      </c>
      <c r="T4548" s="22">
        <v>2113276</v>
      </c>
      <c r="U4548" s="22">
        <v>346511.86</v>
      </c>
      <c r="V4548" s="21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16</v>
      </c>
      <c r="E4549" s="21" t="s">
        <v>27522</v>
      </c>
      <c r="F4549" s="23" t="s">
        <v>7059</v>
      </c>
      <c r="G4549" s="23" t="s">
        <v>7058</v>
      </c>
      <c r="H4549" s="21">
        <v>56147</v>
      </c>
      <c r="I4549" s="23" t="s">
        <v>61</v>
      </c>
      <c r="J4549" s="23" t="s">
        <v>27525</v>
      </c>
      <c r="K4549" s="23" t="s">
        <v>27568</v>
      </c>
      <c r="L4549" s="23" t="s">
        <v>210</v>
      </c>
      <c r="M4549" s="21">
        <v>3311</v>
      </c>
      <c r="N4549" s="21">
        <v>7</v>
      </c>
      <c r="O4549" s="23" t="s">
        <v>27529</v>
      </c>
      <c r="P4549" s="23" t="s">
        <v>241</v>
      </c>
      <c r="Q4549" s="23" t="s">
        <v>218</v>
      </c>
      <c r="R4549" s="23" t="s">
        <v>218</v>
      </c>
      <c r="S4549" s="23" t="s">
        <v>2899</v>
      </c>
      <c r="T4549" s="22">
        <v>0</v>
      </c>
      <c r="U4549" s="22">
        <v>0</v>
      </c>
      <c r="V4549" s="21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16</v>
      </c>
      <c r="E4550" s="21" t="s">
        <v>27522</v>
      </c>
      <c r="F4550" s="23" t="s">
        <v>7059</v>
      </c>
      <c r="G4550" s="23" t="s">
        <v>7058</v>
      </c>
      <c r="H4550" s="21">
        <v>56147</v>
      </c>
      <c r="I4550" s="23" t="s">
        <v>61</v>
      </c>
      <c r="J4550" s="23" t="s">
        <v>27525</v>
      </c>
      <c r="K4550" s="23" t="s">
        <v>27568</v>
      </c>
      <c r="L4550" s="23" t="s">
        <v>210</v>
      </c>
      <c r="M4550" s="21">
        <v>3311</v>
      </c>
      <c r="N4550" s="21">
        <v>7</v>
      </c>
      <c r="O4550" s="23" t="s">
        <v>27529</v>
      </c>
      <c r="P4550" s="23" t="s">
        <v>241</v>
      </c>
      <c r="Q4550" s="23" t="s">
        <v>242</v>
      </c>
      <c r="R4550" s="23" t="s">
        <v>242</v>
      </c>
      <c r="S4550" s="23" t="s">
        <v>2899</v>
      </c>
      <c r="T4550" s="22">
        <v>1939727</v>
      </c>
      <c r="U4550" s="22">
        <v>318053.93</v>
      </c>
      <c r="V4550" s="21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16</v>
      </c>
      <c r="E4551" s="21" t="s">
        <v>27522</v>
      </c>
      <c r="F4551" s="23" t="s">
        <v>7059</v>
      </c>
      <c r="G4551" s="23" t="s">
        <v>7058</v>
      </c>
      <c r="H4551" s="21">
        <v>56147</v>
      </c>
      <c r="I4551" s="23" t="s">
        <v>61</v>
      </c>
      <c r="J4551" s="23" t="s">
        <v>27525</v>
      </c>
      <c r="K4551" s="23" t="s">
        <v>27568</v>
      </c>
      <c r="L4551" s="23" t="s">
        <v>210</v>
      </c>
      <c r="M4551" s="21">
        <v>3311</v>
      </c>
      <c r="N4551" s="21">
        <v>7</v>
      </c>
      <c r="O4551" s="23" t="s">
        <v>27529</v>
      </c>
      <c r="P4551" s="23" t="s">
        <v>241</v>
      </c>
      <c r="Q4551" s="23" t="s">
        <v>2259</v>
      </c>
      <c r="R4551" s="23" t="s">
        <v>27546</v>
      </c>
      <c r="S4551" s="23" t="s">
        <v>2899</v>
      </c>
      <c r="T4551" s="22">
        <v>2167173</v>
      </c>
      <c r="U4551" s="22">
        <v>355349.21</v>
      </c>
      <c r="V4551" s="21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16</v>
      </c>
      <c r="E4552" s="21" t="s">
        <v>27522</v>
      </c>
      <c r="F4552" s="23" t="s">
        <v>7063</v>
      </c>
      <c r="G4552" s="23" t="s">
        <v>7062</v>
      </c>
      <c r="H4552" s="21">
        <v>55849</v>
      </c>
      <c r="I4552" s="23" t="s">
        <v>88</v>
      </c>
      <c r="J4552" s="23" t="s">
        <v>27540</v>
      </c>
      <c r="K4552" s="23" t="s">
        <v>27568</v>
      </c>
      <c r="L4552" s="23" t="s">
        <v>210</v>
      </c>
      <c r="M4552" s="21">
        <v>322</v>
      </c>
      <c r="N4552" s="21">
        <v>7</v>
      </c>
      <c r="O4552" s="23" t="s">
        <v>27529</v>
      </c>
      <c r="P4552" s="23" t="s">
        <v>241</v>
      </c>
      <c r="Q4552" s="23" t="s">
        <v>6223</v>
      </c>
      <c r="R4552" s="23" t="s">
        <v>27531</v>
      </c>
      <c r="S4552" s="23" t="s">
        <v>8326</v>
      </c>
      <c r="T4552" s="22">
        <v>0</v>
      </c>
      <c r="U4552" s="22">
        <v>0</v>
      </c>
      <c r="V4552" s="21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16</v>
      </c>
      <c r="E4553" s="21" t="s">
        <v>27522</v>
      </c>
      <c r="F4553" s="23" t="s">
        <v>7063</v>
      </c>
      <c r="G4553" s="23" t="s">
        <v>7062</v>
      </c>
      <c r="H4553" s="21">
        <v>55849</v>
      </c>
      <c r="I4553" s="23" t="s">
        <v>88</v>
      </c>
      <c r="J4553" s="23" t="s">
        <v>27540</v>
      </c>
      <c r="K4553" s="23" t="s">
        <v>27568</v>
      </c>
      <c r="L4553" s="23" t="s">
        <v>210</v>
      </c>
      <c r="M4553" s="21">
        <v>322</v>
      </c>
      <c r="N4553" s="21">
        <v>7</v>
      </c>
      <c r="O4553" s="23" t="s">
        <v>27529</v>
      </c>
      <c r="P4553" s="23" t="s">
        <v>241</v>
      </c>
      <c r="Q4553" s="23" t="s">
        <v>218</v>
      </c>
      <c r="R4553" s="23" t="s">
        <v>218</v>
      </c>
      <c r="S4553" s="23" t="s">
        <v>8326</v>
      </c>
      <c r="T4553" s="22">
        <v>0</v>
      </c>
      <c r="U4553" s="22">
        <v>0</v>
      </c>
      <c r="V4553" s="21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16</v>
      </c>
      <c r="E4554" s="21" t="s">
        <v>27522</v>
      </c>
      <c r="F4554" s="23" t="s">
        <v>7063</v>
      </c>
      <c r="G4554" s="23" t="s">
        <v>7062</v>
      </c>
      <c r="H4554" s="21">
        <v>55849</v>
      </c>
      <c r="I4554" s="23" t="s">
        <v>88</v>
      </c>
      <c r="J4554" s="23" t="s">
        <v>27540</v>
      </c>
      <c r="K4554" s="23" t="s">
        <v>27568</v>
      </c>
      <c r="L4554" s="23" t="s">
        <v>210</v>
      </c>
      <c r="M4554" s="21">
        <v>322</v>
      </c>
      <c r="N4554" s="21">
        <v>7</v>
      </c>
      <c r="O4554" s="23" t="s">
        <v>27529</v>
      </c>
      <c r="P4554" s="23" t="s">
        <v>241</v>
      </c>
      <c r="Q4554" s="23" t="s">
        <v>242</v>
      </c>
      <c r="R4554" s="23" t="s">
        <v>242</v>
      </c>
      <c r="S4554" s="23" t="s">
        <v>8326</v>
      </c>
      <c r="T4554" s="22">
        <v>0</v>
      </c>
      <c r="U4554" s="22">
        <v>0</v>
      </c>
      <c r="V4554" s="21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16</v>
      </c>
      <c r="E4555" s="21" t="s">
        <v>27522</v>
      </c>
      <c r="F4555" s="23" t="s">
        <v>7063</v>
      </c>
      <c r="G4555" s="23" t="s">
        <v>7062</v>
      </c>
      <c r="H4555" s="21">
        <v>55849</v>
      </c>
      <c r="I4555" s="23" t="s">
        <v>88</v>
      </c>
      <c r="J4555" s="23" t="s">
        <v>27540</v>
      </c>
      <c r="K4555" s="23" t="s">
        <v>27568</v>
      </c>
      <c r="L4555" s="23" t="s">
        <v>210</v>
      </c>
      <c r="M4555" s="21">
        <v>322</v>
      </c>
      <c r="N4555" s="21">
        <v>7</v>
      </c>
      <c r="O4555" s="23" t="s">
        <v>27529</v>
      </c>
      <c r="P4555" s="23" t="s">
        <v>241</v>
      </c>
      <c r="Q4555" s="23" t="s">
        <v>473</v>
      </c>
      <c r="R4555" s="23" t="s">
        <v>473</v>
      </c>
      <c r="S4555" s="23" t="s">
        <v>8326</v>
      </c>
      <c r="T4555" s="22">
        <v>0</v>
      </c>
      <c r="U4555" s="22">
        <v>0</v>
      </c>
      <c r="V4555" s="21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16</v>
      </c>
      <c r="E4556" s="21" t="s">
        <v>27522</v>
      </c>
      <c r="F4556" s="23" t="s">
        <v>7063</v>
      </c>
      <c r="G4556" s="23" t="s">
        <v>7062</v>
      </c>
      <c r="H4556" s="21">
        <v>55849</v>
      </c>
      <c r="I4556" s="23" t="s">
        <v>88</v>
      </c>
      <c r="J4556" s="23" t="s">
        <v>27540</v>
      </c>
      <c r="K4556" s="23" t="s">
        <v>27568</v>
      </c>
      <c r="L4556" s="23" t="s">
        <v>210</v>
      </c>
      <c r="M4556" s="21">
        <v>322</v>
      </c>
      <c r="N4556" s="21">
        <v>7</v>
      </c>
      <c r="O4556" s="23" t="s">
        <v>27529</v>
      </c>
      <c r="P4556" s="23" t="s">
        <v>241</v>
      </c>
      <c r="Q4556" s="23" t="s">
        <v>6795</v>
      </c>
      <c r="R4556" s="23" t="s">
        <v>27539</v>
      </c>
      <c r="S4556" s="23" t="s">
        <v>8326</v>
      </c>
      <c r="T4556" s="22">
        <v>0</v>
      </c>
      <c r="U4556" s="22">
        <v>0</v>
      </c>
      <c r="V4556" s="21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16</v>
      </c>
      <c r="E4557" s="21" t="s">
        <v>27522</v>
      </c>
      <c r="F4557" s="23" t="s">
        <v>7063</v>
      </c>
      <c r="G4557" s="23" t="s">
        <v>7062</v>
      </c>
      <c r="H4557" s="21">
        <v>55849</v>
      </c>
      <c r="I4557" s="23" t="s">
        <v>88</v>
      </c>
      <c r="J4557" s="23" t="s">
        <v>27540</v>
      </c>
      <c r="K4557" s="23" t="s">
        <v>27568</v>
      </c>
      <c r="L4557" s="23" t="s">
        <v>210</v>
      </c>
      <c r="M4557" s="21">
        <v>322</v>
      </c>
      <c r="N4557" s="21">
        <v>7</v>
      </c>
      <c r="O4557" s="23" t="s">
        <v>27529</v>
      </c>
      <c r="P4557" s="23" t="s">
        <v>241</v>
      </c>
      <c r="Q4557" s="23" t="s">
        <v>393</v>
      </c>
      <c r="R4557" s="23" t="s">
        <v>27531</v>
      </c>
      <c r="S4557" s="23" t="s">
        <v>8326</v>
      </c>
      <c r="T4557" s="22">
        <v>0</v>
      </c>
      <c r="U4557" s="22">
        <v>0</v>
      </c>
      <c r="V4557" s="21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13</v>
      </c>
      <c r="E4558" s="21" t="s">
        <v>27522</v>
      </c>
      <c r="F4558" s="23" t="s">
        <v>7066</v>
      </c>
      <c r="G4558" s="23" t="s">
        <v>7065</v>
      </c>
      <c r="H4558" s="21">
        <v>56531</v>
      </c>
      <c r="I4558" s="23" t="s">
        <v>51</v>
      </c>
      <c r="J4558" s="23" t="s">
        <v>27541</v>
      </c>
      <c r="K4558" s="23" t="s">
        <v>7520</v>
      </c>
      <c r="L4558" s="23" t="s">
        <v>210</v>
      </c>
      <c r="M4558" s="21">
        <v>22</v>
      </c>
      <c r="N4558" s="21">
        <v>2</v>
      </c>
      <c r="O4558" s="23" t="s">
        <v>27524</v>
      </c>
      <c r="P4558" s="23" t="s">
        <v>235</v>
      </c>
      <c r="Q4558" s="23" t="s">
        <v>236</v>
      </c>
      <c r="R4558" s="23" t="s">
        <v>27547</v>
      </c>
      <c r="S4558" s="23" t="s">
        <v>27549</v>
      </c>
      <c r="T4558" s="22">
        <v>44191</v>
      </c>
      <c r="U4558" s="22">
        <v>12952</v>
      </c>
      <c r="V4558" s="21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13</v>
      </c>
      <c r="E4559" s="21" t="s">
        <v>27522</v>
      </c>
      <c r="F4559" s="23" t="s">
        <v>7069</v>
      </c>
      <c r="G4559" s="23" t="s">
        <v>2315</v>
      </c>
      <c r="H4559" s="21">
        <v>59178</v>
      </c>
      <c r="I4559" s="23" t="s">
        <v>67</v>
      </c>
      <c r="J4559" s="23" t="s">
        <v>2971</v>
      </c>
      <c r="K4559" s="23" t="s">
        <v>27567</v>
      </c>
      <c r="L4559" s="23" t="s">
        <v>210</v>
      </c>
      <c r="M4559" s="21">
        <v>22</v>
      </c>
      <c r="N4559" s="21">
        <v>2</v>
      </c>
      <c r="O4559" s="23" t="s">
        <v>27524</v>
      </c>
      <c r="P4559" s="23" t="s">
        <v>235</v>
      </c>
      <c r="Q4559" s="23" t="s">
        <v>236</v>
      </c>
      <c r="R4559" s="23" t="s">
        <v>27547</v>
      </c>
      <c r="S4559" s="23" t="s">
        <v>27548</v>
      </c>
      <c r="T4559" s="22">
        <v>296811</v>
      </c>
      <c r="U4559" s="22">
        <v>86990</v>
      </c>
      <c r="V4559" s="21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13</v>
      </c>
      <c r="E4560" s="21" t="s">
        <v>27522</v>
      </c>
      <c r="F4560" s="23" t="s">
        <v>7071</v>
      </c>
      <c r="G4560" s="23" t="s">
        <v>7070</v>
      </c>
      <c r="H4560" s="21">
        <v>4980</v>
      </c>
      <c r="I4560" s="23" t="s">
        <v>73</v>
      </c>
      <c r="J4560" s="23" t="s">
        <v>27530</v>
      </c>
      <c r="K4560" s="23" t="s">
        <v>27570</v>
      </c>
      <c r="L4560" s="23" t="s">
        <v>210</v>
      </c>
      <c r="M4560" s="21">
        <v>22</v>
      </c>
      <c r="N4560" s="21">
        <v>2</v>
      </c>
      <c r="O4560" s="23" t="s">
        <v>27524</v>
      </c>
      <c r="P4560" s="23" t="s">
        <v>235</v>
      </c>
      <c r="Q4560" s="23" t="s">
        <v>236</v>
      </c>
      <c r="R4560" s="23" t="s">
        <v>27547</v>
      </c>
      <c r="S4560" s="23" t="s">
        <v>27554</v>
      </c>
      <c r="T4560" s="22">
        <v>14340</v>
      </c>
      <c r="U4560" s="22">
        <v>4203</v>
      </c>
      <c r="V4560" s="21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16</v>
      </c>
      <c r="E4561" s="21" t="s">
        <v>27522</v>
      </c>
      <c r="F4561" s="23" t="s">
        <v>7074</v>
      </c>
      <c r="G4561" s="23" t="s">
        <v>7073</v>
      </c>
      <c r="H4561" s="21">
        <v>29925</v>
      </c>
      <c r="I4561" s="23" t="s">
        <v>89</v>
      </c>
      <c r="J4561" s="23" t="s">
        <v>27533</v>
      </c>
      <c r="K4561" s="23" t="s">
        <v>27571</v>
      </c>
      <c r="L4561" s="23" t="s">
        <v>210</v>
      </c>
      <c r="M4561" s="21">
        <v>325</v>
      </c>
      <c r="N4561" s="21">
        <v>7</v>
      </c>
      <c r="O4561" s="23" t="s">
        <v>27529</v>
      </c>
      <c r="P4561" s="23" t="s">
        <v>266</v>
      </c>
      <c r="Q4561" s="23" t="s">
        <v>242</v>
      </c>
      <c r="R4561" s="23" t="s">
        <v>242</v>
      </c>
      <c r="S4561" s="23" t="s">
        <v>27557</v>
      </c>
      <c r="T4561" s="22">
        <v>1799876</v>
      </c>
      <c r="U4561" s="22">
        <v>122620</v>
      </c>
      <c r="V4561" s="21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16</v>
      </c>
      <c r="E4562" s="21" t="s">
        <v>27522</v>
      </c>
      <c r="F4562" s="23" t="s">
        <v>7076</v>
      </c>
      <c r="G4562" s="23" t="s">
        <v>7075</v>
      </c>
      <c r="H4562" s="21">
        <v>2848</v>
      </c>
      <c r="I4562" s="23" t="s">
        <v>51</v>
      </c>
      <c r="J4562" s="23" t="s">
        <v>27541</v>
      </c>
      <c r="K4562" s="23" t="s">
        <v>7520</v>
      </c>
      <c r="L4562" s="23" t="s">
        <v>210</v>
      </c>
      <c r="M4562" s="21">
        <v>611</v>
      </c>
      <c r="N4562" s="21">
        <v>5</v>
      </c>
      <c r="O4562" s="23" t="s">
        <v>27537</v>
      </c>
      <c r="P4562" s="23" t="s">
        <v>51</v>
      </c>
      <c r="Q4562" s="23" t="s">
        <v>242</v>
      </c>
      <c r="R4562" s="23" t="s">
        <v>242</v>
      </c>
      <c r="S4562" s="23" t="s">
        <v>27549</v>
      </c>
      <c r="T4562" s="22">
        <v>36045</v>
      </c>
      <c r="U4562" s="22">
        <v>7712</v>
      </c>
      <c r="V4562" s="21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16</v>
      </c>
      <c r="E4563" s="21" t="s">
        <v>27522</v>
      </c>
      <c r="F4563" s="23" t="s">
        <v>7076</v>
      </c>
      <c r="G4563" s="23" t="s">
        <v>7075</v>
      </c>
      <c r="H4563" s="21">
        <v>2848</v>
      </c>
      <c r="I4563" s="23" t="s">
        <v>51</v>
      </c>
      <c r="J4563" s="23" t="s">
        <v>27541</v>
      </c>
      <c r="K4563" s="23" t="s">
        <v>7520</v>
      </c>
      <c r="L4563" s="23" t="s">
        <v>210</v>
      </c>
      <c r="M4563" s="21">
        <v>611</v>
      </c>
      <c r="N4563" s="21">
        <v>5</v>
      </c>
      <c r="O4563" s="23" t="s">
        <v>27537</v>
      </c>
      <c r="P4563" s="23" t="s">
        <v>53</v>
      </c>
      <c r="Q4563" s="23" t="s">
        <v>242</v>
      </c>
      <c r="R4563" s="23" t="s">
        <v>242</v>
      </c>
      <c r="S4563" s="23" t="s">
        <v>27549</v>
      </c>
      <c r="T4563" s="22">
        <v>110824</v>
      </c>
      <c r="U4563" s="22">
        <v>22608</v>
      </c>
      <c r="V4563" s="21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16</v>
      </c>
      <c r="E4564" s="21" t="s">
        <v>27522</v>
      </c>
      <c r="F4564" s="23" t="s">
        <v>7078</v>
      </c>
      <c r="G4564" s="23" t="s">
        <v>7077</v>
      </c>
      <c r="H4564" s="21">
        <v>3662</v>
      </c>
      <c r="I4564" s="23" t="s">
        <v>55</v>
      </c>
      <c r="J4564" s="23" t="s">
        <v>27530</v>
      </c>
      <c r="K4564" s="23" t="s">
        <v>27570</v>
      </c>
      <c r="L4564" s="23" t="s">
        <v>210</v>
      </c>
      <c r="M4564" s="21">
        <v>311</v>
      </c>
      <c r="N4564" s="21">
        <v>7</v>
      </c>
      <c r="O4564" s="23" t="s">
        <v>27529</v>
      </c>
      <c r="P4564" s="23" t="s">
        <v>266</v>
      </c>
      <c r="Q4564" s="23" t="s">
        <v>242</v>
      </c>
      <c r="R4564" s="23" t="s">
        <v>242</v>
      </c>
      <c r="S4564" s="23" t="s">
        <v>27586</v>
      </c>
      <c r="T4564" s="22">
        <v>253029</v>
      </c>
      <c r="U4564" s="22">
        <v>58140.46</v>
      </c>
      <c r="V4564" s="21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13</v>
      </c>
      <c r="E4565" s="21" t="s">
        <v>27522</v>
      </c>
      <c r="F4565" s="23" t="s">
        <v>7081</v>
      </c>
      <c r="G4565" s="23" t="s">
        <v>1625</v>
      </c>
      <c r="H4565" s="21">
        <v>57280</v>
      </c>
      <c r="I4565" s="23" t="s">
        <v>76</v>
      </c>
      <c r="J4565" s="23" t="s">
        <v>2971</v>
      </c>
      <c r="K4565" s="23" t="s">
        <v>27567</v>
      </c>
      <c r="L4565" s="23" t="s">
        <v>210</v>
      </c>
      <c r="M4565" s="21">
        <v>22</v>
      </c>
      <c r="N4565" s="21">
        <v>2</v>
      </c>
      <c r="O4565" s="23" t="s">
        <v>27524</v>
      </c>
      <c r="P4565" s="23" t="s">
        <v>235</v>
      </c>
      <c r="Q4565" s="23" t="s">
        <v>236</v>
      </c>
      <c r="R4565" s="23" t="s">
        <v>27547</v>
      </c>
      <c r="S4565" s="23" t="s">
        <v>27548</v>
      </c>
      <c r="T4565" s="22">
        <v>27595</v>
      </c>
      <c r="U4565" s="22">
        <v>8088</v>
      </c>
      <c r="V4565" s="21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13</v>
      </c>
      <c r="E4566" s="21" t="s">
        <v>27522</v>
      </c>
      <c r="F4566" s="23" t="s">
        <v>7086</v>
      </c>
      <c r="G4566" s="23" t="s">
        <v>7085</v>
      </c>
      <c r="H4566" s="21">
        <v>2048</v>
      </c>
      <c r="I4566" s="23" t="s">
        <v>62</v>
      </c>
      <c r="J4566" s="23" t="s">
        <v>27526</v>
      </c>
      <c r="K4566" s="23" t="s">
        <v>27569</v>
      </c>
      <c r="L4566" s="23" t="s">
        <v>210</v>
      </c>
      <c r="M4566" s="21">
        <v>22</v>
      </c>
      <c r="N4566" s="21">
        <v>2</v>
      </c>
      <c r="O4566" s="23" t="s">
        <v>27524</v>
      </c>
      <c r="P4566" s="23" t="s">
        <v>235</v>
      </c>
      <c r="Q4566" s="23" t="s">
        <v>236</v>
      </c>
      <c r="R4566" s="23" t="s">
        <v>27547</v>
      </c>
      <c r="S4566" s="23" t="s">
        <v>610</v>
      </c>
      <c r="T4566" s="22">
        <v>80755</v>
      </c>
      <c r="U4566" s="22">
        <v>23668</v>
      </c>
      <c r="V4566" s="21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13</v>
      </c>
      <c r="E4567" s="21" t="s">
        <v>27522</v>
      </c>
      <c r="F4567" s="23" t="s">
        <v>7090</v>
      </c>
      <c r="G4567" s="23" t="s">
        <v>7089</v>
      </c>
      <c r="H4567" s="21">
        <v>1947</v>
      </c>
      <c r="I4567" s="23" t="s">
        <v>86</v>
      </c>
      <c r="J4567" s="23" t="s">
        <v>27530</v>
      </c>
      <c r="K4567" s="23" t="s">
        <v>27570</v>
      </c>
      <c r="L4567" s="23" t="s">
        <v>210</v>
      </c>
      <c r="M4567" s="21">
        <v>611</v>
      </c>
      <c r="N4567" s="21">
        <v>4</v>
      </c>
      <c r="O4567" s="23" t="s">
        <v>27532</v>
      </c>
      <c r="P4567" s="23" t="s">
        <v>209</v>
      </c>
      <c r="Q4567" s="23" t="s">
        <v>218</v>
      </c>
      <c r="R4567" s="23" t="s">
        <v>218</v>
      </c>
      <c r="S4567" s="23" t="s">
        <v>27554</v>
      </c>
      <c r="T4567" s="22">
        <v>0</v>
      </c>
      <c r="U4567" s="22">
        <v>0</v>
      </c>
      <c r="V4567" s="21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13</v>
      </c>
      <c r="E4568" s="21" t="s">
        <v>27522</v>
      </c>
      <c r="F4568" s="23" t="s">
        <v>7090</v>
      </c>
      <c r="G4568" s="23" t="s">
        <v>7089</v>
      </c>
      <c r="H4568" s="21">
        <v>1947</v>
      </c>
      <c r="I4568" s="23" t="s">
        <v>86</v>
      </c>
      <c r="J4568" s="23" t="s">
        <v>27530</v>
      </c>
      <c r="K4568" s="23" t="s">
        <v>27570</v>
      </c>
      <c r="L4568" s="23" t="s">
        <v>210</v>
      </c>
      <c r="M4568" s="21">
        <v>611</v>
      </c>
      <c r="N4568" s="21">
        <v>4</v>
      </c>
      <c r="O4568" s="23" t="s">
        <v>27532</v>
      </c>
      <c r="P4568" s="23" t="s">
        <v>209</v>
      </c>
      <c r="Q4568" s="23" t="s">
        <v>242</v>
      </c>
      <c r="R4568" s="23" t="s">
        <v>242</v>
      </c>
      <c r="S4568" s="23" t="s">
        <v>27554</v>
      </c>
      <c r="T4568" s="22">
        <v>0</v>
      </c>
      <c r="U4568" s="22">
        <v>0</v>
      </c>
      <c r="V4568" s="21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13</v>
      </c>
      <c r="E4569" s="21" t="s">
        <v>27522</v>
      </c>
      <c r="F4569" s="23" t="s">
        <v>7097</v>
      </c>
      <c r="G4569" s="23" t="s">
        <v>7096</v>
      </c>
      <c r="H4569" s="21">
        <v>1678</v>
      </c>
      <c r="I4569" s="23" t="s">
        <v>51</v>
      </c>
      <c r="J4569" s="23" t="s">
        <v>27541</v>
      </c>
      <c r="K4569" s="23" t="s">
        <v>7520</v>
      </c>
      <c r="L4569" s="23" t="s">
        <v>210</v>
      </c>
      <c r="M4569" s="21">
        <v>22131</v>
      </c>
      <c r="N4569" s="21">
        <v>4</v>
      </c>
      <c r="O4569" s="23" t="s">
        <v>27532</v>
      </c>
      <c r="P4569" s="23" t="s">
        <v>235</v>
      </c>
      <c r="Q4569" s="23" t="s">
        <v>236</v>
      </c>
      <c r="R4569" s="23" t="s">
        <v>27547</v>
      </c>
      <c r="S4569" s="23" t="s">
        <v>27549</v>
      </c>
      <c r="T4569" s="22">
        <v>13495</v>
      </c>
      <c r="U4569" s="22">
        <v>3955</v>
      </c>
      <c r="V4569" s="21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13</v>
      </c>
      <c r="E4570" s="21" t="s">
        <v>27522</v>
      </c>
      <c r="F4570" s="23" t="s">
        <v>7100</v>
      </c>
      <c r="G4570" s="23" t="s">
        <v>7099</v>
      </c>
      <c r="H4570" s="21">
        <v>1528</v>
      </c>
      <c r="I4570" s="23" t="s">
        <v>84</v>
      </c>
      <c r="J4570" s="23" t="s">
        <v>27528</v>
      </c>
      <c r="K4570" s="23" t="s">
        <v>27568</v>
      </c>
      <c r="L4570" s="23" t="s">
        <v>210</v>
      </c>
      <c r="M4570" s="21">
        <v>22</v>
      </c>
      <c r="N4570" s="21">
        <v>2</v>
      </c>
      <c r="O4570" s="23" t="s">
        <v>27524</v>
      </c>
      <c r="P4570" s="23" t="s">
        <v>235</v>
      </c>
      <c r="Q4570" s="23" t="s">
        <v>236</v>
      </c>
      <c r="R4570" s="23" t="s">
        <v>27547</v>
      </c>
      <c r="S4570" s="23" t="s">
        <v>1587</v>
      </c>
      <c r="T4570" s="22">
        <v>61676</v>
      </c>
      <c r="U4570" s="22">
        <v>18076</v>
      </c>
      <c r="V4570" s="21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13</v>
      </c>
      <c r="E4571" s="21" t="s">
        <v>27522</v>
      </c>
      <c r="F4571" s="23" t="s">
        <v>7101</v>
      </c>
      <c r="G4571" s="23" t="s">
        <v>7101</v>
      </c>
      <c r="H4571" s="21">
        <v>4386</v>
      </c>
      <c r="I4571" s="23" t="s">
        <v>80</v>
      </c>
      <c r="J4571" s="23" t="s">
        <v>27528</v>
      </c>
      <c r="K4571" s="23" t="s">
        <v>27567</v>
      </c>
      <c r="L4571" s="23" t="s">
        <v>210</v>
      </c>
      <c r="M4571" s="21">
        <v>611</v>
      </c>
      <c r="N4571" s="21">
        <v>4</v>
      </c>
      <c r="O4571" s="23" t="s">
        <v>27532</v>
      </c>
      <c r="P4571" s="23" t="s">
        <v>235</v>
      </c>
      <c r="Q4571" s="23" t="s">
        <v>236</v>
      </c>
      <c r="R4571" s="23" t="s">
        <v>27547</v>
      </c>
      <c r="S4571" s="23" t="s">
        <v>27551</v>
      </c>
      <c r="T4571" s="22">
        <v>16451</v>
      </c>
      <c r="U4571" s="22">
        <v>4821</v>
      </c>
      <c r="V4571" s="21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13</v>
      </c>
      <c r="E4572" s="21" t="s">
        <v>27522</v>
      </c>
      <c r="F4572" s="23" t="s">
        <v>7103</v>
      </c>
      <c r="G4572" s="23" t="s">
        <v>6799</v>
      </c>
      <c r="H4572" s="21">
        <v>34691</v>
      </c>
      <c r="I4572" s="23" t="s">
        <v>79</v>
      </c>
      <c r="J4572" s="23" t="s">
        <v>27535</v>
      </c>
      <c r="K4572" s="23" t="s">
        <v>7520</v>
      </c>
      <c r="L4572" s="23" t="s">
        <v>210</v>
      </c>
      <c r="M4572" s="21">
        <v>22</v>
      </c>
      <c r="N4572" s="21">
        <v>2</v>
      </c>
      <c r="O4572" s="23" t="s">
        <v>27524</v>
      </c>
      <c r="P4572" s="23" t="s">
        <v>6801</v>
      </c>
      <c r="Q4572" s="23" t="s">
        <v>777</v>
      </c>
      <c r="R4572" s="23" t="s">
        <v>777</v>
      </c>
      <c r="S4572" s="23" t="s">
        <v>27582</v>
      </c>
      <c r="T4572" s="22">
        <v>30615</v>
      </c>
      <c r="U4572" s="22">
        <v>8973</v>
      </c>
      <c r="V4572" s="21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13</v>
      </c>
      <c r="E4573" s="21" t="s">
        <v>27522</v>
      </c>
      <c r="F4573" s="23" t="s">
        <v>7103</v>
      </c>
      <c r="G4573" s="23" t="s">
        <v>6799</v>
      </c>
      <c r="H4573" s="21">
        <v>34691</v>
      </c>
      <c r="I4573" s="23" t="s">
        <v>79</v>
      </c>
      <c r="J4573" s="23" t="s">
        <v>27535</v>
      </c>
      <c r="K4573" s="23" t="s">
        <v>7520</v>
      </c>
      <c r="L4573" s="23" t="s">
        <v>210</v>
      </c>
      <c r="M4573" s="21">
        <v>22</v>
      </c>
      <c r="N4573" s="21">
        <v>2</v>
      </c>
      <c r="O4573" s="23" t="s">
        <v>27524</v>
      </c>
      <c r="P4573" s="23" t="s">
        <v>241</v>
      </c>
      <c r="Q4573" s="23" t="s">
        <v>777</v>
      </c>
      <c r="R4573" s="23" t="s">
        <v>777</v>
      </c>
      <c r="S4573" s="23" t="s">
        <v>27582</v>
      </c>
      <c r="T4573" s="22">
        <v>275537</v>
      </c>
      <c r="U4573" s="22">
        <v>80755</v>
      </c>
      <c r="V4573" s="21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13</v>
      </c>
      <c r="E4574" s="21" t="s">
        <v>27522</v>
      </c>
      <c r="F4574" s="23" t="s">
        <v>7110</v>
      </c>
      <c r="G4574" s="23" t="s">
        <v>7109</v>
      </c>
      <c r="H4574" s="21">
        <v>2226</v>
      </c>
      <c r="I4574" s="23" t="s">
        <v>76</v>
      </c>
      <c r="J4574" s="23" t="s">
        <v>2971</v>
      </c>
      <c r="K4574" s="23" t="s">
        <v>27567</v>
      </c>
      <c r="L4574" s="23" t="s">
        <v>210</v>
      </c>
      <c r="M4574" s="21">
        <v>22</v>
      </c>
      <c r="N4574" s="21">
        <v>2</v>
      </c>
      <c r="O4574" s="23" t="s">
        <v>27524</v>
      </c>
      <c r="P4574" s="23" t="s">
        <v>241</v>
      </c>
      <c r="Q4574" s="23" t="s">
        <v>218</v>
      </c>
      <c r="R4574" s="23" t="s">
        <v>218</v>
      </c>
      <c r="S4574" s="23" t="s">
        <v>27548</v>
      </c>
      <c r="T4574" s="22">
        <v>1065</v>
      </c>
      <c r="U4574" s="22">
        <v>67.483999999999995</v>
      </c>
      <c r="V4574" s="21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13</v>
      </c>
      <c r="E4575" s="21" t="s">
        <v>27522</v>
      </c>
      <c r="F4575" s="23" t="s">
        <v>7110</v>
      </c>
      <c r="G4575" s="23" t="s">
        <v>7109</v>
      </c>
      <c r="H4575" s="21">
        <v>2226</v>
      </c>
      <c r="I4575" s="23" t="s">
        <v>76</v>
      </c>
      <c r="J4575" s="23" t="s">
        <v>2971</v>
      </c>
      <c r="K4575" s="23" t="s">
        <v>27567</v>
      </c>
      <c r="L4575" s="23" t="s">
        <v>210</v>
      </c>
      <c r="M4575" s="21">
        <v>22</v>
      </c>
      <c r="N4575" s="21">
        <v>2</v>
      </c>
      <c r="O4575" s="23" t="s">
        <v>27524</v>
      </c>
      <c r="P4575" s="23" t="s">
        <v>241</v>
      </c>
      <c r="Q4575" s="23" t="s">
        <v>393</v>
      </c>
      <c r="R4575" s="23" t="s">
        <v>27531</v>
      </c>
      <c r="S4575" s="23" t="s">
        <v>27548</v>
      </c>
      <c r="T4575" s="22">
        <v>1820303</v>
      </c>
      <c r="U4575" s="22">
        <v>115387.52</v>
      </c>
      <c r="V4575" s="21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16</v>
      </c>
      <c r="E4576" s="21" t="s">
        <v>27522</v>
      </c>
      <c r="F4576" s="23" t="s">
        <v>7112</v>
      </c>
      <c r="G4576" s="23" t="s">
        <v>7111</v>
      </c>
      <c r="H4576" s="21">
        <v>2938</v>
      </c>
      <c r="I4576" s="23" t="s">
        <v>51</v>
      </c>
      <c r="J4576" s="23" t="s">
        <v>27541</v>
      </c>
      <c r="K4576" s="23" t="s">
        <v>7520</v>
      </c>
      <c r="L4576" s="23" t="s">
        <v>210</v>
      </c>
      <c r="M4576" s="21">
        <v>22</v>
      </c>
      <c r="N4576" s="21">
        <v>3</v>
      </c>
      <c r="O4576" s="23" t="s">
        <v>27534</v>
      </c>
      <c r="P4576" s="23" t="s">
        <v>51</v>
      </c>
      <c r="Q4576" s="23" t="s">
        <v>242</v>
      </c>
      <c r="R4576" s="23" t="s">
        <v>242</v>
      </c>
      <c r="S4576" s="23" t="s">
        <v>27549</v>
      </c>
      <c r="T4576" s="22">
        <v>0</v>
      </c>
      <c r="U4576" s="22">
        <v>18912.78</v>
      </c>
      <c r="V4576" s="21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16</v>
      </c>
      <c r="E4577" s="21" t="s">
        <v>27522</v>
      </c>
      <c r="F4577" s="23" t="s">
        <v>7112</v>
      </c>
      <c r="G4577" s="23" t="s">
        <v>7111</v>
      </c>
      <c r="H4577" s="21">
        <v>2938</v>
      </c>
      <c r="I4577" s="23" t="s">
        <v>51</v>
      </c>
      <c r="J4577" s="23" t="s">
        <v>27541</v>
      </c>
      <c r="K4577" s="23" t="s">
        <v>7520</v>
      </c>
      <c r="L4577" s="23" t="s">
        <v>210</v>
      </c>
      <c r="M4577" s="21">
        <v>22</v>
      </c>
      <c r="N4577" s="21">
        <v>3</v>
      </c>
      <c r="O4577" s="23" t="s">
        <v>27534</v>
      </c>
      <c r="P4577" s="23" t="s">
        <v>53</v>
      </c>
      <c r="Q4577" s="23" t="s">
        <v>242</v>
      </c>
      <c r="R4577" s="23" t="s">
        <v>242</v>
      </c>
      <c r="S4577" s="23" t="s">
        <v>27549</v>
      </c>
      <c r="T4577" s="22">
        <v>470090</v>
      </c>
      <c r="U4577" s="22">
        <v>41159.67</v>
      </c>
      <c r="V4577" s="21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13</v>
      </c>
      <c r="E4578" s="21" t="s">
        <v>27522</v>
      </c>
      <c r="F4578" s="23" t="s">
        <v>7114</v>
      </c>
      <c r="G4578" s="23" t="s">
        <v>7113</v>
      </c>
      <c r="H4578" s="21">
        <v>17627</v>
      </c>
      <c r="I4578" s="23" t="s">
        <v>59</v>
      </c>
      <c r="J4578" s="23" t="s">
        <v>27535</v>
      </c>
      <c r="K4578" s="23" t="s">
        <v>7520</v>
      </c>
      <c r="L4578" s="23" t="s">
        <v>210</v>
      </c>
      <c r="M4578" s="21">
        <v>22</v>
      </c>
      <c r="N4578" s="21">
        <v>2</v>
      </c>
      <c r="O4578" s="23" t="s">
        <v>27524</v>
      </c>
      <c r="P4578" s="23" t="s">
        <v>235</v>
      </c>
      <c r="Q4578" s="23" t="s">
        <v>236</v>
      </c>
      <c r="R4578" s="23" t="s">
        <v>27547</v>
      </c>
      <c r="S4578" s="23" t="s">
        <v>27573</v>
      </c>
      <c r="T4578" s="22">
        <v>76545</v>
      </c>
      <c r="U4578" s="22">
        <v>22434</v>
      </c>
      <c r="V4578" s="21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16</v>
      </c>
      <c r="E4579" s="21" t="s">
        <v>27522</v>
      </c>
      <c r="F4579" s="23" t="s">
        <v>7116</v>
      </c>
      <c r="G4579" s="23" t="s">
        <v>7115</v>
      </c>
      <c r="H4579" s="21">
        <v>327</v>
      </c>
      <c r="I4579" s="23" t="s">
        <v>89</v>
      </c>
      <c r="J4579" s="23" t="s">
        <v>27533</v>
      </c>
      <c r="K4579" s="23" t="s">
        <v>27571</v>
      </c>
      <c r="L4579" s="23" t="s">
        <v>210</v>
      </c>
      <c r="M4579" s="21">
        <v>325</v>
      </c>
      <c r="N4579" s="21">
        <v>7</v>
      </c>
      <c r="O4579" s="23" t="s">
        <v>27529</v>
      </c>
      <c r="P4579" s="23" t="s">
        <v>266</v>
      </c>
      <c r="Q4579" s="23" t="s">
        <v>242</v>
      </c>
      <c r="R4579" s="23" t="s">
        <v>242</v>
      </c>
      <c r="S4579" s="23" t="s">
        <v>27557</v>
      </c>
      <c r="T4579" s="22">
        <v>7969486</v>
      </c>
      <c r="U4579" s="22">
        <v>2026052.9</v>
      </c>
      <c r="V4579" s="21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16</v>
      </c>
      <c r="E4580" s="21" t="s">
        <v>27522</v>
      </c>
      <c r="F4580" s="23" t="s">
        <v>7116</v>
      </c>
      <c r="G4580" s="23" t="s">
        <v>7115</v>
      </c>
      <c r="H4580" s="21">
        <v>327</v>
      </c>
      <c r="I4580" s="23" t="s">
        <v>89</v>
      </c>
      <c r="J4580" s="23" t="s">
        <v>27533</v>
      </c>
      <c r="K4580" s="23" t="s">
        <v>27571</v>
      </c>
      <c r="L4580" s="23" t="s">
        <v>210</v>
      </c>
      <c r="M4580" s="21">
        <v>325</v>
      </c>
      <c r="N4580" s="21">
        <v>7</v>
      </c>
      <c r="O4580" s="23" t="s">
        <v>27529</v>
      </c>
      <c r="P4580" s="23" t="s">
        <v>266</v>
      </c>
      <c r="Q4580" s="23" t="s">
        <v>2259</v>
      </c>
      <c r="R4580" s="23" t="s">
        <v>27546</v>
      </c>
      <c r="S4580" s="23" t="s">
        <v>27557</v>
      </c>
      <c r="T4580" s="22">
        <v>1127515</v>
      </c>
      <c r="U4580" s="22">
        <v>286589.07</v>
      </c>
      <c r="V4580" s="21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13</v>
      </c>
      <c r="E4581" s="21" t="s">
        <v>27522</v>
      </c>
      <c r="F4581" s="23" t="s">
        <v>7118</v>
      </c>
      <c r="G4581" s="23" t="s">
        <v>7117</v>
      </c>
      <c r="H4581" s="21">
        <v>3998</v>
      </c>
      <c r="I4581" s="23" t="s">
        <v>51</v>
      </c>
      <c r="J4581" s="23" t="s">
        <v>27541</v>
      </c>
      <c r="K4581" s="23" t="s">
        <v>7520</v>
      </c>
      <c r="L4581" s="23" t="s">
        <v>210</v>
      </c>
      <c r="M4581" s="21">
        <v>22</v>
      </c>
      <c r="N4581" s="21">
        <v>2</v>
      </c>
      <c r="O4581" s="23" t="s">
        <v>27524</v>
      </c>
      <c r="P4581" s="23" t="s">
        <v>241</v>
      </c>
      <c r="Q4581" s="23" t="s">
        <v>242</v>
      </c>
      <c r="R4581" s="23" t="s">
        <v>242</v>
      </c>
      <c r="S4581" s="23" t="s">
        <v>27576</v>
      </c>
      <c r="T4581" s="22">
        <v>34513</v>
      </c>
      <c r="U4581" s="22">
        <v>2076.6370000000002</v>
      </c>
      <c r="V4581" s="21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13</v>
      </c>
      <c r="E4582" s="21" t="s">
        <v>27522</v>
      </c>
      <c r="F4582" s="23" t="s">
        <v>7118</v>
      </c>
      <c r="G4582" s="23" t="s">
        <v>7117</v>
      </c>
      <c r="H4582" s="21">
        <v>3998</v>
      </c>
      <c r="I4582" s="23" t="s">
        <v>51</v>
      </c>
      <c r="J4582" s="23" t="s">
        <v>27541</v>
      </c>
      <c r="K4582" s="23" t="s">
        <v>7520</v>
      </c>
      <c r="L4582" s="23" t="s">
        <v>210</v>
      </c>
      <c r="M4582" s="21">
        <v>22</v>
      </c>
      <c r="N4582" s="21">
        <v>2</v>
      </c>
      <c r="O4582" s="23" t="s">
        <v>27524</v>
      </c>
      <c r="P4582" s="23" t="s">
        <v>241</v>
      </c>
      <c r="Q4582" s="23" t="s">
        <v>812</v>
      </c>
      <c r="R4582" s="23" t="s">
        <v>812</v>
      </c>
      <c r="S4582" s="23" t="s">
        <v>27576</v>
      </c>
      <c r="T4582" s="22">
        <v>0</v>
      </c>
      <c r="U4582" s="22">
        <v>0</v>
      </c>
      <c r="V4582" s="21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13</v>
      </c>
      <c r="E4583" s="21" t="s">
        <v>27522</v>
      </c>
      <c r="F4583" s="23" t="s">
        <v>7118</v>
      </c>
      <c r="G4583" s="23" t="s">
        <v>7117</v>
      </c>
      <c r="H4583" s="21">
        <v>3998</v>
      </c>
      <c r="I4583" s="23" t="s">
        <v>51</v>
      </c>
      <c r="J4583" s="23" t="s">
        <v>27541</v>
      </c>
      <c r="K4583" s="23" t="s">
        <v>7520</v>
      </c>
      <c r="L4583" s="23" t="s">
        <v>210</v>
      </c>
      <c r="M4583" s="21">
        <v>22</v>
      </c>
      <c r="N4583" s="21">
        <v>2</v>
      </c>
      <c r="O4583" s="23" t="s">
        <v>27524</v>
      </c>
      <c r="P4583" s="23" t="s">
        <v>241</v>
      </c>
      <c r="Q4583" s="23" t="s">
        <v>2697</v>
      </c>
      <c r="R4583" s="23" t="s">
        <v>1614</v>
      </c>
      <c r="S4583" s="23" t="s">
        <v>27576</v>
      </c>
      <c r="T4583" s="22">
        <v>0</v>
      </c>
      <c r="U4583" s="22">
        <v>0</v>
      </c>
      <c r="V4583" s="21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13</v>
      </c>
      <c r="E4584" s="21" t="s">
        <v>27522</v>
      </c>
      <c r="F4584" s="23" t="s">
        <v>7118</v>
      </c>
      <c r="G4584" s="23" t="s">
        <v>7117</v>
      </c>
      <c r="H4584" s="21">
        <v>3998</v>
      </c>
      <c r="I4584" s="23" t="s">
        <v>51</v>
      </c>
      <c r="J4584" s="23" t="s">
        <v>27541</v>
      </c>
      <c r="K4584" s="23" t="s">
        <v>7520</v>
      </c>
      <c r="L4584" s="23" t="s">
        <v>210</v>
      </c>
      <c r="M4584" s="21">
        <v>22</v>
      </c>
      <c r="N4584" s="21">
        <v>2</v>
      </c>
      <c r="O4584" s="23" t="s">
        <v>27524</v>
      </c>
      <c r="P4584" s="23" t="s">
        <v>241</v>
      </c>
      <c r="Q4584" s="23" t="s">
        <v>393</v>
      </c>
      <c r="R4584" s="23" t="s">
        <v>27531</v>
      </c>
      <c r="S4584" s="23" t="s">
        <v>27576</v>
      </c>
      <c r="T4584" s="22">
        <v>4662000</v>
      </c>
      <c r="U4584" s="22">
        <v>279492.36</v>
      </c>
      <c r="V4584" s="21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16</v>
      </c>
      <c r="E4585" s="21" t="s">
        <v>27522</v>
      </c>
      <c r="F4585" s="23" t="s">
        <v>7120</v>
      </c>
      <c r="G4585" s="23" t="s">
        <v>7119</v>
      </c>
      <c r="H4585" s="21">
        <v>57145</v>
      </c>
      <c r="I4585" s="23" t="s">
        <v>64</v>
      </c>
      <c r="J4585" s="23" t="s">
        <v>27533</v>
      </c>
      <c r="K4585" s="23" t="s">
        <v>27570</v>
      </c>
      <c r="L4585" s="23" t="s">
        <v>210</v>
      </c>
      <c r="M4585" s="21">
        <v>311</v>
      </c>
      <c r="N4585" s="21">
        <v>7</v>
      </c>
      <c r="O4585" s="23" t="s">
        <v>27529</v>
      </c>
      <c r="P4585" s="23" t="s">
        <v>241</v>
      </c>
      <c r="Q4585" s="23" t="s">
        <v>242</v>
      </c>
      <c r="R4585" s="23" t="s">
        <v>242</v>
      </c>
      <c r="S4585" s="23" t="s">
        <v>2899</v>
      </c>
      <c r="T4585" s="22">
        <v>80875</v>
      </c>
      <c r="U4585" s="22">
        <v>20038</v>
      </c>
      <c r="V4585" s="21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13</v>
      </c>
      <c r="E4586" s="21" t="s">
        <v>27522</v>
      </c>
      <c r="F4586" s="23" t="s">
        <v>7122</v>
      </c>
      <c r="G4586" s="23" t="s">
        <v>7121</v>
      </c>
      <c r="H4586" s="21">
        <v>13657</v>
      </c>
      <c r="I4586" s="23" t="s">
        <v>84</v>
      </c>
      <c r="J4586" s="23" t="s">
        <v>27528</v>
      </c>
      <c r="K4586" s="23" t="s">
        <v>27568</v>
      </c>
      <c r="L4586" s="23" t="s">
        <v>210</v>
      </c>
      <c r="M4586" s="21">
        <v>482</v>
      </c>
      <c r="N4586" s="21">
        <v>4</v>
      </c>
      <c r="O4586" s="23" t="s">
        <v>27532</v>
      </c>
      <c r="P4586" s="23" t="s">
        <v>266</v>
      </c>
      <c r="Q4586" s="23" t="s">
        <v>246</v>
      </c>
      <c r="R4586" s="23" t="s">
        <v>27536</v>
      </c>
      <c r="S4586" s="23" t="s">
        <v>1587</v>
      </c>
      <c r="T4586" s="22">
        <v>0</v>
      </c>
      <c r="U4586" s="22">
        <v>0</v>
      </c>
      <c r="V4586" s="21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13</v>
      </c>
      <c r="E4587" s="21" t="s">
        <v>27522</v>
      </c>
      <c r="F4587" s="23" t="s">
        <v>7122</v>
      </c>
      <c r="G4587" s="23" t="s">
        <v>7121</v>
      </c>
      <c r="H4587" s="21">
        <v>13657</v>
      </c>
      <c r="I4587" s="23" t="s">
        <v>84</v>
      </c>
      <c r="J4587" s="23" t="s">
        <v>27528</v>
      </c>
      <c r="K4587" s="23" t="s">
        <v>27568</v>
      </c>
      <c r="L4587" s="23" t="s">
        <v>210</v>
      </c>
      <c r="M4587" s="21">
        <v>482</v>
      </c>
      <c r="N4587" s="21">
        <v>4</v>
      </c>
      <c r="O4587" s="23" t="s">
        <v>27532</v>
      </c>
      <c r="P4587" s="23" t="s">
        <v>266</v>
      </c>
      <c r="Q4587" s="23" t="s">
        <v>242</v>
      </c>
      <c r="R4587" s="23" t="s">
        <v>242</v>
      </c>
      <c r="S4587" s="23" t="s">
        <v>1587</v>
      </c>
      <c r="T4587" s="22">
        <v>0</v>
      </c>
      <c r="U4587" s="22">
        <v>0</v>
      </c>
      <c r="V4587" s="21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16</v>
      </c>
      <c r="E4588" s="21" t="s">
        <v>27522</v>
      </c>
      <c r="F4588" s="23" t="s">
        <v>7125</v>
      </c>
      <c r="G4588" s="23" t="s">
        <v>7124</v>
      </c>
      <c r="H4588" s="21">
        <v>12834</v>
      </c>
      <c r="I4588" s="23" t="s">
        <v>80</v>
      </c>
      <c r="J4588" s="23" t="s">
        <v>27528</v>
      </c>
      <c r="K4588" s="23" t="s">
        <v>27567</v>
      </c>
      <c r="L4588" s="23" t="s">
        <v>210</v>
      </c>
      <c r="M4588" s="21">
        <v>562213</v>
      </c>
      <c r="N4588" s="21">
        <v>5</v>
      </c>
      <c r="O4588" s="23" t="s">
        <v>27537</v>
      </c>
      <c r="P4588" s="23" t="s">
        <v>241</v>
      </c>
      <c r="Q4588" s="23" t="s">
        <v>218</v>
      </c>
      <c r="R4588" s="23" t="s">
        <v>218</v>
      </c>
      <c r="S4588" s="23" t="s">
        <v>27551</v>
      </c>
      <c r="T4588" s="22">
        <v>0</v>
      </c>
      <c r="U4588" s="22">
        <v>0</v>
      </c>
      <c r="V4588" s="21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16</v>
      </c>
      <c r="E4589" s="21" t="s">
        <v>27522</v>
      </c>
      <c r="F4589" s="23" t="s">
        <v>7125</v>
      </c>
      <c r="G4589" s="23" t="s">
        <v>7124</v>
      </c>
      <c r="H4589" s="21">
        <v>12834</v>
      </c>
      <c r="I4589" s="23" t="s">
        <v>80</v>
      </c>
      <c r="J4589" s="23" t="s">
        <v>27528</v>
      </c>
      <c r="K4589" s="23" t="s">
        <v>27567</v>
      </c>
      <c r="L4589" s="23" t="s">
        <v>210</v>
      </c>
      <c r="M4589" s="21">
        <v>562213</v>
      </c>
      <c r="N4589" s="21">
        <v>5</v>
      </c>
      <c r="O4589" s="23" t="s">
        <v>27537</v>
      </c>
      <c r="P4589" s="23" t="s">
        <v>241</v>
      </c>
      <c r="Q4589" s="23" t="s">
        <v>27544</v>
      </c>
      <c r="R4589" s="23" t="s">
        <v>27543</v>
      </c>
      <c r="S4589" s="23" t="s">
        <v>27551</v>
      </c>
      <c r="T4589" s="22">
        <v>395070</v>
      </c>
      <c r="U4589" s="22">
        <v>11120.803</v>
      </c>
      <c r="V4589" s="21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16</v>
      </c>
      <c r="E4590" s="21" t="s">
        <v>27522</v>
      </c>
      <c r="F4590" s="23" t="s">
        <v>7125</v>
      </c>
      <c r="G4590" s="23" t="s">
        <v>7124</v>
      </c>
      <c r="H4590" s="21">
        <v>12834</v>
      </c>
      <c r="I4590" s="23" t="s">
        <v>80</v>
      </c>
      <c r="J4590" s="23" t="s">
        <v>27528</v>
      </c>
      <c r="K4590" s="23" t="s">
        <v>27567</v>
      </c>
      <c r="L4590" s="23" t="s">
        <v>210</v>
      </c>
      <c r="M4590" s="21">
        <v>562213</v>
      </c>
      <c r="N4590" s="21">
        <v>5</v>
      </c>
      <c r="O4590" s="23" t="s">
        <v>27537</v>
      </c>
      <c r="P4590" s="23" t="s">
        <v>241</v>
      </c>
      <c r="Q4590" s="23" t="s">
        <v>27542</v>
      </c>
      <c r="R4590" s="23" t="s">
        <v>1614</v>
      </c>
      <c r="S4590" s="23" t="s">
        <v>27551</v>
      </c>
      <c r="T4590" s="22">
        <v>482869</v>
      </c>
      <c r="U4590" s="22">
        <v>13592.286</v>
      </c>
      <c r="V4590" s="21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16</v>
      </c>
      <c r="E4591" s="21" t="s">
        <v>27522</v>
      </c>
      <c r="F4591" s="23" t="s">
        <v>7125</v>
      </c>
      <c r="G4591" s="23" t="s">
        <v>7124</v>
      </c>
      <c r="H4591" s="21">
        <v>12834</v>
      </c>
      <c r="I4591" s="23" t="s">
        <v>80</v>
      </c>
      <c r="J4591" s="23" t="s">
        <v>27528</v>
      </c>
      <c r="K4591" s="23" t="s">
        <v>27567</v>
      </c>
      <c r="L4591" s="23" t="s">
        <v>210</v>
      </c>
      <c r="M4591" s="21">
        <v>562213</v>
      </c>
      <c r="N4591" s="21">
        <v>5</v>
      </c>
      <c r="O4591" s="23" t="s">
        <v>27537</v>
      </c>
      <c r="P4591" s="23" t="s">
        <v>241</v>
      </c>
      <c r="Q4591" s="23" t="s">
        <v>242</v>
      </c>
      <c r="R4591" s="23" t="s">
        <v>242</v>
      </c>
      <c r="S4591" s="23" t="s">
        <v>27551</v>
      </c>
      <c r="T4591" s="22">
        <v>118830</v>
      </c>
      <c r="U4591" s="22">
        <v>3344.9110000000001</v>
      </c>
      <c r="V4591" s="21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13</v>
      </c>
      <c r="E4592" s="21" t="s">
        <v>27522</v>
      </c>
      <c r="F4592" s="23" t="s">
        <v>7129</v>
      </c>
      <c r="G4592" s="23" t="s">
        <v>7128</v>
      </c>
      <c r="H4592" s="21">
        <v>21970</v>
      </c>
      <c r="I4592" s="23" t="s">
        <v>65</v>
      </c>
      <c r="J4592" s="23" t="s">
        <v>2971</v>
      </c>
      <c r="K4592" s="23" t="s">
        <v>27567</v>
      </c>
      <c r="L4592" s="23" t="s">
        <v>210</v>
      </c>
      <c r="M4592" s="21">
        <v>22</v>
      </c>
      <c r="N4592" s="21">
        <v>2</v>
      </c>
      <c r="O4592" s="23" t="s">
        <v>27524</v>
      </c>
      <c r="P4592" s="23" t="s">
        <v>51</v>
      </c>
      <c r="Q4592" s="23" t="s">
        <v>218</v>
      </c>
      <c r="R4592" s="23" t="s">
        <v>218</v>
      </c>
      <c r="S4592" s="23" t="s">
        <v>27548</v>
      </c>
      <c r="T4592" s="22">
        <v>0</v>
      </c>
      <c r="U4592" s="22">
        <v>995.95399999999995</v>
      </c>
      <c r="V4592" s="21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13</v>
      </c>
      <c r="E4593" s="21" t="s">
        <v>27522</v>
      </c>
      <c r="F4593" s="23" t="s">
        <v>7129</v>
      </c>
      <c r="G4593" s="23" t="s">
        <v>7128</v>
      </c>
      <c r="H4593" s="21">
        <v>21970</v>
      </c>
      <c r="I4593" s="23" t="s">
        <v>65</v>
      </c>
      <c r="J4593" s="23" t="s">
        <v>2971</v>
      </c>
      <c r="K4593" s="23" t="s">
        <v>27567</v>
      </c>
      <c r="L4593" s="23" t="s">
        <v>210</v>
      </c>
      <c r="M4593" s="21">
        <v>22</v>
      </c>
      <c r="N4593" s="21">
        <v>2</v>
      </c>
      <c r="O4593" s="23" t="s">
        <v>27524</v>
      </c>
      <c r="P4593" s="23" t="s">
        <v>51</v>
      </c>
      <c r="Q4593" s="23" t="s">
        <v>242</v>
      </c>
      <c r="R4593" s="23" t="s">
        <v>242</v>
      </c>
      <c r="S4593" s="23" t="s">
        <v>27548</v>
      </c>
      <c r="T4593" s="22">
        <v>0</v>
      </c>
      <c r="U4593" s="22">
        <v>55032.046000000002</v>
      </c>
      <c r="V4593" s="21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13</v>
      </c>
      <c r="E4594" s="21" t="s">
        <v>27522</v>
      </c>
      <c r="F4594" s="23" t="s">
        <v>7129</v>
      </c>
      <c r="G4594" s="23" t="s">
        <v>7128</v>
      </c>
      <c r="H4594" s="21">
        <v>21970</v>
      </c>
      <c r="I4594" s="23" t="s">
        <v>65</v>
      </c>
      <c r="J4594" s="23" t="s">
        <v>2971</v>
      </c>
      <c r="K4594" s="23" t="s">
        <v>27567</v>
      </c>
      <c r="L4594" s="23" t="s">
        <v>210</v>
      </c>
      <c r="M4594" s="21">
        <v>22</v>
      </c>
      <c r="N4594" s="21">
        <v>2</v>
      </c>
      <c r="O4594" s="23" t="s">
        <v>27524</v>
      </c>
      <c r="P4594" s="23" t="s">
        <v>53</v>
      </c>
      <c r="Q4594" s="23" t="s">
        <v>218</v>
      </c>
      <c r="R4594" s="23" t="s">
        <v>218</v>
      </c>
      <c r="S4594" s="23" t="s">
        <v>27548</v>
      </c>
      <c r="T4594" s="22">
        <v>44671</v>
      </c>
      <c r="U4594" s="22">
        <v>3846.6840000000002</v>
      </c>
      <c r="V4594" s="21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13</v>
      </c>
      <c r="E4595" s="21" t="s">
        <v>27522</v>
      </c>
      <c r="F4595" s="23" t="s">
        <v>7129</v>
      </c>
      <c r="G4595" s="23" t="s">
        <v>7128</v>
      </c>
      <c r="H4595" s="21">
        <v>21970</v>
      </c>
      <c r="I4595" s="23" t="s">
        <v>65</v>
      </c>
      <c r="J4595" s="23" t="s">
        <v>2971</v>
      </c>
      <c r="K4595" s="23" t="s">
        <v>27567</v>
      </c>
      <c r="L4595" s="23" t="s">
        <v>210</v>
      </c>
      <c r="M4595" s="21">
        <v>22</v>
      </c>
      <c r="N4595" s="21">
        <v>2</v>
      </c>
      <c r="O4595" s="23" t="s">
        <v>27524</v>
      </c>
      <c r="P4595" s="23" t="s">
        <v>53</v>
      </c>
      <c r="Q4595" s="23" t="s">
        <v>242</v>
      </c>
      <c r="R4595" s="23" t="s">
        <v>242</v>
      </c>
      <c r="S4595" s="23" t="s">
        <v>27548</v>
      </c>
      <c r="T4595" s="22">
        <v>1818255</v>
      </c>
      <c r="U4595" s="22">
        <v>151213.32</v>
      </c>
      <c r="V4595" s="21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13</v>
      </c>
      <c r="E4596" s="21" t="s">
        <v>27522</v>
      </c>
      <c r="F4596" s="23" t="s">
        <v>7131</v>
      </c>
      <c r="G4596" s="23" t="s">
        <v>7130</v>
      </c>
      <c r="H4596" s="21">
        <v>22290</v>
      </c>
      <c r="I4596" s="23" t="s">
        <v>77</v>
      </c>
      <c r="J4596" s="23" t="s">
        <v>27528</v>
      </c>
      <c r="K4596" s="23" t="s">
        <v>27568</v>
      </c>
      <c r="L4596" s="23" t="s">
        <v>210</v>
      </c>
      <c r="M4596" s="21">
        <v>22</v>
      </c>
      <c r="N4596" s="21">
        <v>2</v>
      </c>
      <c r="O4596" s="23" t="s">
        <v>27524</v>
      </c>
      <c r="P4596" s="23" t="s">
        <v>51</v>
      </c>
      <c r="Q4596" s="23" t="s">
        <v>242</v>
      </c>
      <c r="R4596" s="23" t="s">
        <v>242</v>
      </c>
      <c r="S4596" s="23" t="s">
        <v>1587</v>
      </c>
      <c r="T4596" s="22">
        <v>0</v>
      </c>
      <c r="U4596" s="22">
        <v>176123</v>
      </c>
      <c r="V4596" s="21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13</v>
      </c>
      <c r="E4597" s="21" t="s">
        <v>27522</v>
      </c>
      <c r="F4597" s="23" t="s">
        <v>7131</v>
      </c>
      <c r="G4597" s="23" t="s">
        <v>7130</v>
      </c>
      <c r="H4597" s="21">
        <v>22290</v>
      </c>
      <c r="I4597" s="23" t="s">
        <v>77</v>
      </c>
      <c r="J4597" s="23" t="s">
        <v>27528</v>
      </c>
      <c r="K4597" s="23" t="s">
        <v>27568</v>
      </c>
      <c r="L4597" s="23" t="s">
        <v>210</v>
      </c>
      <c r="M4597" s="21">
        <v>22</v>
      </c>
      <c r="N4597" s="21">
        <v>2</v>
      </c>
      <c r="O4597" s="23" t="s">
        <v>27524</v>
      </c>
      <c r="P4597" s="23" t="s">
        <v>53</v>
      </c>
      <c r="Q4597" s="23" t="s">
        <v>242</v>
      </c>
      <c r="R4597" s="23" t="s">
        <v>242</v>
      </c>
      <c r="S4597" s="23" t="s">
        <v>1587</v>
      </c>
      <c r="T4597" s="22">
        <v>5591674</v>
      </c>
      <c r="U4597" s="22">
        <v>492955</v>
      </c>
      <c r="V4597" s="21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16</v>
      </c>
      <c r="E4598" s="21" t="s">
        <v>27522</v>
      </c>
      <c r="F4598" s="23" t="s">
        <v>7133</v>
      </c>
      <c r="G4598" s="23" t="s">
        <v>7132</v>
      </c>
      <c r="H4598" s="21">
        <v>1182</v>
      </c>
      <c r="I4598" s="23" t="s">
        <v>64</v>
      </c>
      <c r="J4598" s="23" t="s">
        <v>27533</v>
      </c>
      <c r="K4598" s="23" t="s">
        <v>27570</v>
      </c>
      <c r="L4598" s="23" t="s">
        <v>210</v>
      </c>
      <c r="M4598" s="21">
        <v>325</v>
      </c>
      <c r="N4598" s="21">
        <v>7</v>
      </c>
      <c r="O4598" s="23" t="s">
        <v>27529</v>
      </c>
      <c r="P4598" s="23" t="s">
        <v>266</v>
      </c>
      <c r="Q4598" s="23" t="s">
        <v>242</v>
      </c>
      <c r="R4598" s="23" t="s">
        <v>242</v>
      </c>
      <c r="S4598" s="23" t="s">
        <v>2899</v>
      </c>
      <c r="T4598" s="22">
        <v>1224116</v>
      </c>
      <c r="U4598" s="22">
        <v>235567.07</v>
      </c>
      <c r="V4598" s="21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16</v>
      </c>
      <c r="E4599" s="21" t="s">
        <v>27522</v>
      </c>
      <c r="F4599" s="23" t="s">
        <v>7133</v>
      </c>
      <c r="G4599" s="23" t="s">
        <v>7132</v>
      </c>
      <c r="H4599" s="21">
        <v>1182</v>
      </c>
      <c r="I4599" s="23" t="s">
        <v>64</v>
      </c>
      <c r="J4599" s="23" t="s">
        <v>27533</v>
      </c>
      <c r="K4599" s="23" t="s">
        <v>27570</v>
      </c>
      <c r="L4599" s="23" t="s">
        <v>210</v>
      </c>
      <c r="M4599" s="21">
        <v>325</v>
      </c>
      <c r="N4599" s="21">
        <v>7</v>
      </c>
      <c r="O4599" s="23" t="s">
        <v>27529</v>
      </c>
      <c r="P4599" s="23" t="s">
        <v>266</v>
      </c>
      <c r="Q4599" s="23" t="s">
        <v>2259</v>
      </c>
      <c r="R4599" s="23" t="s">
        <v>27546</v>
      </c>
      <c r="S4599" s="23" t="s">
        <v>2899</v>
      </c>
      <c r="T4599" s="22">
        <v>913730</v>
      </c>
      <c r="U4599" s="22">
        <v>175836.93</v>
      </c>
      <c r="V4599" s="21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16</v>
      </c>
      <c r="E4600" s="21" t="s">
        <v>27522</v>
      </c>
      <c r="F4600" s="23" t="s">
        <v>7133</v>
      </c>
      <c r="G4600" s="23" t="s">
        <v>7132</v>
      </c>
      <c r="H4600" s="21">
        <v>1182</v>
      </c>
      <c r="I4600" s="23" t="s">
        <v>64</v>
      </c>
      <c r="J4600" s="23" t="s">
        <v>27533</v>
      </c>
      <c r="K4600" s="23" t="s">
        <v>27570</v>
      </c>
      <c r="L4600" s="23" t="s">
        <v>210</v>
      </c>
      <c r="M4600" s="21">
        <v>325</v>
      </c>
      <c r="N4600" s="21">
        <v>7</v>
      </c>
      <c r="O4600" s="23" t="s">
        <v>27529</v>
      </c>
      <c r="P4600" s="23" t="s">
        <v>241</v>
      </c>
      <c r="Q4600" s="23" t="s">
        <v>242</v>
      </c>
      <c r="R4600" s="23" t="s">
        <v>242</v>
      </c>
      <c r="S4600" s="23" t="s">
        <v>2899</v>
      </c>
      <c r="T4600" s="22">
        <v>3341</v>
      </c>
      <c r="U4600" s="22">
        <v>636.32000000000005</v>
      </c>
      <c r="V4600" s="21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13</v>
      </c>
      <c r="E4601" s="21" t="s">
        <v>27522</v>
      </c>
      <c r="F4601" s="23" t="s">
        <v>7136</v>
      </c>
      <c r="G4601" s="23" t="s">
        <v>7135</v>
      </c>
      <c r="H4601" s="21">
        <v>6201</v>
      </c>
      <c r="I4601" s="23" t="s">
        <v>83</v>
      </c>
      <c r="J4601" s="23" t="s">
        <v>27541</v>
      </c>
      <c r="K4601" s="23" t="s">
        <v>7520</v>
      </c>
      <c r="L4601" s="23" t="s">
        <v>210</v>
      </c>
      <c r="M4601" s="21">
        <v>22</v>
      </c>
      <c r="N4601" s="21">
        <v>2</v>
      </c>
      <c r="O4601" s="23" t="s">
        <v>27524</v>
      </c>
      <c r="P4601" s="23" t="s">
        <v>235</v>
      </c>
      <c r="Q4601" s="23" t="s">
        <v>236</v>
      </c>
      <c r="R4601" s="23" t="s">
        <v>27547</v>
      </c>
      <c r="S4601" s="23" t="s">
        <v>27562</v>
      </c>
      <c r="T4601" s="22">
        <v>54898</v>
      </c>
      <c r="U4601" s="22">
        <v>16090</v>
      </c>
      <c r="V4601" s="21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13</v>
      </c>
      <c r="E4602" s="21" t="s">
        <v>27522</v>
      </c>
      <c r="F4602" s="23" t="s">
        <v>7139</v>
      </c>
      <c r="G4602" s="23" t="s">
        <v>7135</v>
      </c>
      <c r="H4602" s="21">
        <v>6201</v>
      </c>
      <c r="I4602" s="23" t="s">
        <v>83</v>
      </c>
      <c r="J4602" s="23" t="s">
        <v>27541</v>
      </c>
      <c r="K4602" s="23" t="s">
        <v>7520</v>
      </c>
      <c r="L4602" s="23" t="s">
        <v>210</v>
      </c>
      <c r="M4602" s="21">
        <v>22</v>
      </c>
      <c r="N4602" s="21">
        <v>2</v>
      </c>
      <c r="O4602" s="23" t="s">
        <v>27524</v>
      </c>
      <c r="P4602" s="23" t="s">
        <v>235</v>
      </c>
      <c r="Q4602" s="23" t="s">
        <v>236</v>
      </c>
      <c r="R4602" s="23" t="s">
        <v>27547</v>
      </c>
      <c r="S4602" s="23" t="s">
        <v>27562</v>
      </c>
      <c r="T4602" s="22">
        <v>27078</v>
      </c>
      <c r="U4602" s="22">
        <v>7936</v>
      </c>
      <c r="V4602" s="21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13</v>
      </c>
      <c r="E4603" s="21" t="s">
        <v>27522</v>
      </c>
      <c r="F4603" s="23" t="s">
        <v>7141</v>
      </c>
      <c r="G4603" s="23" t="s">
        <v>7140</v>
      </c>
      <c r="H4603" s="21">
        <v>6288</v>
      </c>
      <c r="I4603" s="23" t="s">
        <v>59</v>
      </c>
      <c r="J4603" s="23" t="s">
        <v>27535</v>
      </c>
      <c r="K4603" s="23" t="s">
        <v>7520</v>
      </c>
      <c r="L4603" s="23" t="s">
        <v>210</v>
      </c>
      <c r="M4603" s="21">
        <v>22</v>
      </c>
      <c r="N4603" s="21">
        <v>2</v>
      </c>
      <c r="O4603" s="23" t="s">
        <v>27524</v>
      </c>
      <c r="P4603" s="23" t="s">
        <v>235</v>
      </c>
      <c r="Q4603" s="23" t="s">
        <v>236</v>
      </c>
      <c r="R4603" s="23" t="s">
        <v>27547</v>
      </c>
      <c r="S4603" s="23" t="s">
        <v>27581</v>
      </c>
      <c r="T4603" s="22">
        <v>25137</v>
      </c>
      <c r="U4603" s="22">
        <v>7367</v>
      </c>
      <c r="V4603" s="21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16</v>
      </c>
      <c r="E4604" s="21" t="s">
        <v>27522</v>
      </c>
      <c r="F4604" s="23" t="s">
        <v>7143</v>
      </c>
      <c r="G4604" s="23" t="s">
        <v>7142</v>
      </c>
      <c r="H4604" s="21">
        <v>12436</v>
      </c>
      <c r="I4604" s="23" t="s">
        <v>68</v>
      </c>
      <c r="J4604" s="23" t="s">
        <v>27525</v>
      </c>
      <c r="K4604" s="23" t="s">
        <v>27568</v>
      </c>
      <c r="L4604" s="23" t="s">
        <v>210</v>
      </c>
      <c r="M4604" s="21">
        <v>611</v>
      </c>
      <c r="N4604" s="21">
        <v>5</v>
      </c>
      <c r="O4604" s="23" t="s">
        <v>27537</v>
      </c>
      <c r="P4604" s="23" t="s">
        <v>266</v>
      </c>
      <c r="Q4604" s="23" t="s">
        <v>242</v>
      </c>
      <c r="R4604" s="23" t="s">
        <v>242</v>
      </c>
      <c r="S4604" s="23" t="s">
        <v>2899</v>
      </c>
      <c r="T4604" s="22">
        <v>262006</v>
      </c>
      <c r="U4604" s="22">
        <v>42894.6</v>
      </c>
      <c r="V4604" s="21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16</v>
      </c>
      <c r="E4605" s="21" t="s">
        <v>27522</v>
      </c>
      <c r="F4605" s="23" t="s">
        <v>7143</v>
      </c>
      <c r="G4605" s="23" t="s">
        <v>7142</v>
      </c>
      <c r="H4605" s="21">
        <v>12436</v>
      </c>
      <c r="I4605" s="23" t="s">
        <v>68</v>
      </c>
      <c r="J4605" s="23" t="s">
        <v>27525</v>
      </c>
      <c r="K4605" s="23" t="s">
        <v>27568</v>
      </c>
      <c r="L4605" s="23" t="s">
        <v>210</v>
      </c>
      <c r="M4605" s="21">
        <v>611</v>
      </c>
      <c r="N4605" s="21">
        <v>5</v>
      </c>
      <c r="O4605" s="23" t="s">
        <v>27537</v>
      </c>
      <c r="P4605" s="23" t="s">
        <v>209</v>
      </c>
      <c r="Q4605" s="23" t="s">
        <v>242</v>
      </c>
      <c r="R4605" s="23" t="s">
        <v>242</v>
      </c>
      <c r="S4605" s="23" t="s">
        <v>2899</v>
      </c>
      <c r="T4605" s="22">
        <v>221445</v>
      </c>
      <c r="U4605" s="22">
        <v>36254.120000000003</v>
      </c>
      <c r="V4605" s="21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16</v>
      </c>
      <c r="E4606" s="21" t="s">
        <v>27522</v>
      </c>
      <c r="F4606" s="23" t="s">
        <v>7143</v>
      </c>
      <c r="G4606" s="23" t="s">
        <v>7142</v>
      </c>
      <c r="H4606" s="21">
        <v>12436</v>
      </c>
      <c r="I4606" s="23" t="s">
        <v>68</v>
      </c>
      <c r="J4606" s="23" t="s">
        <v>27525</v>
      </c>
      <c r="K4606" s="23" t="s">
        <v>27568</v>
      </c>
      <c r="L4606" s="23" t="s">
        <v>210</v>
      </c>
      <c r="M4606" s="21">
        <v>611</v>
      </c>
      <c r="N4606" s="21">
        <v>5</v>
      </c>
      <c r="O4606" s="23" t="s">
        <v>27537</v>
      </c>
      <c r="P4606" s="23" t="s">
        <v>241</v>
      </c>
      <c r="Q4606" s="23" t="s">
        <v>242</v>
      </c>
      <c r="R4606" s="23" t="s">
        <v>242</v>
      </c>
      <c r="S4606" s="23" t="s">
        <v>2899</v>
      </c>
      <c r="T4606" s="22">
        <v>1389970</v>
      </c>
      <c r="U4606" s="22">
        <v>216296.87</v>
      </c>
      <c r="V4606" s="21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13</v>
      </c>
      <c r="E4607" s="21" t="s">
        <v>27522</v>
      </c>
      <c r="F4607" s="23" t="s">
        <v>7146</v>
      </c>
      <c r="G4607" s="23" t="s">
        <v>7145</v>
      </c>
      <c r="H4607" s="21">
        <v>49846</v>
      </c>
      <c r="I4607" s="23" t="s">
        <v>57</v>
      </c>
      <c r="J4607" s="23" t="s">
        <v>27545</v>
      </c>
      <c r="K4607" s="23" t="s">
        <v>210</v>
      </c>
      <c r="L4607" s="23" t="s">
        <v>210</v>
      </c>
      <c r="M4607" s="21">
        <v>562212</v>
      </c>
      <c r="N4607" s="21">
        <v>4</v>
      </c>
      <c r="O4607" s="23" t="s">
        <v>27532</v>
      </c>
      <c r="P4607" s="23" t="s">
        <v>510</v>
      </c>
      <c r="Q4607" s="23" t="s">
        <v>511</v>
      </c>
      <c r="R4607" s="23" t="s">
        <v>511</v>
      </c>
      <c r="S4607" s="23" t="s">
        <v>210</v>
      </c>
      <c r="T4607" s="22">
        <v>0</v>
      </c>
      <c r="U4607" s="22">
        <v>0</v>
      </c>
      <c r="V4607" s="21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13</v>
      </c>
      <c r="E4608" s="21" t="s">
        <v>27522</v>
      </c>
      <c r="F4608" s="23" t="s">
        <v>7146</v>
      </c>
      <c r="G4608" s="23" t="s">
        <v>7145</v>
      </c>
      <c r="H4608" s="21">
        <v>49846</v>
      </c>
      <c r="I4608" s="23" t="s">
        <v>57</v>
      </c>
      <c r="J4608" s="23" t="s">
        <v>27545</v>
      </c>
      <c r="K4608" s="23" t="s">
        <v>210</v>
      </c>
      <c r="L4608" s="23" t="s">
        <v>210</v>
      </c>
      <c r="M4608" s="21">
        <v>562212</v>
      </c>
      <c r="N4608" s="21">
        <v>4</v>
      </c>
      <c r="O4608" s="23" t="s">
        <v>27532</v>
      </c>
      <c r="P4608" s="23" t="s">
        <v>241</v>
      </c>
      <c r="Q4608" s="23" t="s">
        <v>218</v>
      </c>
      <c r="R4608" s="23" t="s">
        <v>218</v>
      </c>
      <c r="S4608" s="23" t="s">
        <v>210</v>
      </c>
      <c r="T4608" s="22">
        <v>72733</v>
      </c>
      <c r="U4608" s="22">
        <v>3681.5549999999998</v>
      </c>
      <c r="V4608" s="21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13</v>
      </c>
      <c r="E4609" s="21" t="s">
        <v>27522</v>
      </c>
      <c r="F4609" s="23" t="s">
        <v>7146</v>
      </c>
      <c r="G4609" s="23" t="s">
        <v>7145</v>
      </c>
      <c r="H4609" s="21">
        <v>49846</v>
      </c>
      <c r="I4609" s="23" t="s">
        <v>57</v>
      </c>
      <c r="J4609" s="23" t="s">
        <v>27545</v>
      </c>
      <c r="K4609" s="23" t="s">
        <v>210</v>
      </c>
      <c r="L4609" s="23" t="s">
        <v>210</v>
      </c>
      <c r="M4609" s="21">
        <v>562212</v>
      </c>
      <c r="N4609" s="21">
        <v>4</v>
      </c>
      <c r="O4609" s="23" t="s">
        <v>27532</v>
      </c>
      <c r="P4609" s="23" t="s">
        <v>241</v>
      </c>
      <c r="Q4609" s="23" t="s">
        <v>27544</v>
      </c>
      <c r="R4609" s="23" t="s">
        <v>27543</v>
      </c>
      <c r="S4609" s="23" t="s">
        <v>210</v>
      </c>
      <c r="T4609" s="22">
        <v>3205257</v>
      </c>
      <c r="U4609" s="22">
        <v>164612.07999999999</v>
      </c>
      <c r="V4609" s="21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13</v>
      </c>
      <c r="E4610" s="21" t="s">
        <v>27522</v>
      </c>
      <c r="F4610" s="23" t="s">
        <v>7146</v>
      </c>
      <c r="G4610" s="23" t="s">
        <v>7145</v>
      </c>
      <c r="H4610" s="21">
        <v>49846</v>
      </c>
      <c r="I4610" s="23" t="s">
        <v>57</v>
      </c>
      <c r="J4610" s="23" t="s">
        <v>27545</v>
      </c>
      <c r="K4610" s="23" t="s">
        <v>210</v>
      </c>
      <c r="L4610" s="23" t="s">
        <v>210</v>
      </c>
      <c r="M4610" s="21">
        <v>562212</v>
      </c>
      <c r="N4610" s="21">
        <v>4</v>
      </c>
      <c r="O4610" s="23" t="s">
        <v>27532</v>
      </c>
      <c r="P4610" s="23" t="s">
        <v>241</v>
      </c>
      <c r="Q4610" s="23" t="s">
        <v>27542</v>
      </c>
      <c r="R4610" s="23" t="s">
        <v>1614</v>
      </c>
      <c r="S4610" s="23" t="s">
        <v>210</v>
      </c>
      <c r="T4610" s="22">
        <v>3917457</v>
      </c>
      <c r="U4610" s="22">
        <v>201188.37</v>
      </c>
      <c r="V4610" s="21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16</v>
      </c>
      <c r="E4611" s="21" t="s">
        <v>27522</v>
      </c>
      <c r="F4611" s="23" t="s">
        <v>7148</v>
      </c>
      <c r="G4611" s="23" t="s">
        <v>7147</v>
      </c>
      <c r="H4611" s="21">
        <v>194</v>
      </c>
      <c r="I4611" s="23" t="s">
        <v>78</v>
      </c>
      <c r="J4611" s="23" t="s">
        <v>27535</v>
      </c>
      <c r="K4611" s="23" t="s">
        <v>7520</v>
      </c>
      <c r="L4611" s="23" t="s">
        <v>210</v>
      </c>
      <c r="M4611" s="21">
        <v>22</v>
      </c>
      <c r="N4611" s="21">
        <v>3</v>
      </c>
      <c r="O4611" s="23" t="s">
        <v>27534</v>
      </c>
      <c r="P4611" s="23" t="s">
        <v>209</v>
      </c>
      <c r="Q4611" s="23" t="s">
        <v>242</v>
      </c>
      <c r="R4611" s="23" t="s">
        <v>242</v>
      </c>
      <c r="S4611" s="23" t="s">
        <v>27583</v>
      </c>
      <c r="T4611" s="22">
        <v>124222</v>
      </c>
      <c r="U4611" s="22">
        <v>10483.681</v>
      </c>
      <c r="V4611" s="21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16</v>
      </c>
      <c r="E4612" s="21" t="s">
        <v>27522</v>
      </c>
      <c r="F4612" s="23" t="s">
        <v>7148</v>
      </c>
      <c r="G4612" s="23" t="s">
        <v>7147</v>
      </c>
      <c r="H4612" s="21">
        <v>194</v>
      </c>
      <c r="I4612" s="23" t="s">
        <v>78</v>
      </c>
      <c r="J4612" s="23" t="s">
        <v>27535</v>
      </c>
      <c r="K4612" s="23" t="s">
        <v>7520</v>
      </c>
      <c r="L4612" s="23" t="s">
        <v>210</v>
      </c>
      <c r="M4612" s="21">
        <v>22</v>
      </c>
      <c r="N4612" s="21">
        <v>3</v>
      </c>
      <c r="O4612" s="23" t="s">
        <v>27534</v>
      </c>
      <c r="P4612" s="23" t="s">
        <v>209</v>
      </c>
      <c r="Q4612" s="23" t="s">
        <v>689</v>
      </c>
      <c r="R4612" s="23" t="s">
        <v>27539</v>
      </c>
      <c r="S4612" s="23" t="s">
        <v>27583</v>
      </c>
      <c r="T4612" s="22">
        <v>76948</v>
      </c>
      <c r="U4612" s="22">
        <v>7524.799</v>
      </c>
      <c r="V4612" s="21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16</v>
      </c>
      <c r="E4613" s="21" t="s">
        <v>27522</v>
      </c>
      <c r="F4613" s="23" t="s">
        <v>7150</v>
      </c>
      <c r="G4613" s="23" t="s">
        <v>7149</v>
      </c>
      <c r="H4613" s="21">
        <v>65130</v>
      </c>
      <c r="I4613" s="23" t="s">
        <v>51</v>
      </c>
      <c r="J4613" s="23" t="s">
        <v>27541</v>
      </c>
      <c r="K4613" s="23" t="s">
        <v>7520</v>
      </c>
      <c r="L4613" s="23" t="s">
        <v>210</v>
      </c>
      <c r="M4613" s="21">
        <v>22</v>
      </c>
      <c r="N4613" s="21">
        <v>3</v>
      </c>
      <c r="O4613" s="23" t="s">
        <v>27534</v>
      </c>
      <c r="P4613" s="23" t="s">
        <v>51</v>
      </c>
      <c r="Q4613" s="23" t="s">
        <v>242</v>
      </c>
      <c r="R4613" s="23" t="s">
        <v>242</v>
      </c>
      <c r="S4613" s="23" t="s">
        <v>27549</v>
      </c>
      <c r="T4613" s="22">
        <v>0</v>
      </c>
      <c r="U4613" s="22">
        <v>138549</v>
      </c>
      <c r="V4613" s="21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16</v>
      </c>
      <c r="E4614" s="21" t="s">
        <v>27522</v>
      </c>
      <c r="F4614" s="23" t="s">
        <v>7150</v>
      </c>
      <c r="G4614" s="23" t="s">
        <v>7149</v>
      </c>
      <c r="H4614" s="21">
        <v>65130</v>
      </c>
      <c r="I4614" s="23" t="s">
        <v>51</v>
      </c>
      <c r="J4614" s="23" t="s">
        <v>27541</v>
      </c>
      <c r="K4614" s="23" t="s">
        <v>7520</v>
      </c>
      <c r="L4614" s="23" t="s">
        <v>210</v>
      </c>
      <c r="M4614" s="21">
        <v>22</v>
      </c>
      <c r="N4614" s="21">
        <v>3</v>
      </c>
      <c r="O4614" s="23" t="s">
        <v>27534</v>
      </c>
      <c r="P4614" s="23" t="s">
        <v>53</v>
      </c>
      <c r="Q4614" s="23" t="s">
        <v>242</v>
      </c>
      <c r="R4614" s="23" t="s">
        <v>242</v>
      </c>
      <c r="S4614" s="23" t="s">
        <v>27549</v>
      </c>
      <c r="T4614" s="22">
        <v>3009087</v>
      </c>
      <c r="U4614" s="22">
        <v>340998</v>
      </c>
      <c r="V4614" s="21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16</v>
      </c>
      <c r="E4615" s="21" t="s">
        <v>27522</v>
      </c>
      <c r="F4615" s="23" t="s">
        <v>7157</v>
      </c>
      <c r="G4615" s="23" t="s">
        <v>7156</v>
      </c>
      <c r="H4615" s="21">
        <v>49889</v>
      </c>
      <c r="I4615" s="23" t="s">
        <v>84</v>
      </c>
      <c r="J4615" s="23" t="s">
        <v>27528</v>
      </c>
      <c r="K4615" s="23" t="s">
        <v>27568</v>
      </c>
      <c r="L4615" s="23" t="s">
        <v>210</v>
      </c>
      <c r="M4615" s="21">
        <v>22</v>
      </c>
      <c r="N4615" s="21">
        <v>3</v>
      </c>
      <c r="O4615" s="23" t="s">
        <v>27534</v>
      </c>
      <c r="P4615" s="23" t="s">
        <v>241</v>
      </c>
      <c r="Q4615" s="23" t="s">
        <v>242</v>
      </c>
      <c r="R4615" s="23" t="s">
        <v>242</v>
      </c>
      <c r="S4615" s="23" t="s">
        <v>1587</v>
      </c>
      <c r="T4615" s="22">
        <v>163756</v>
      </c>
      <c r="U4615" s="22">
        <v>9243.5010000000002</v>
      </c>
      <c r="V4615" s="21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16</v>
      </c>
      <c r="E4616" s="21" t="s">
        <v>27522</v>
      </c>
      <c r="F4616" s="23" t="s">
        <v>7157</v>
      </c>
      <c r="G4616" s="23" t="s">
        <v>7156</v>
      </c>
      <c r="H4616" s="21">
        <v>49889</v>
      </c>
      <c r="I4616" s="23" t="s">
        <v>84</v>
      </c>
      <c r="J4616" s="23" t="s">
        <v>27528</v>
      </c>
      <c r="K4616" s="23" t="s">
        <v>27568</v>
      </c>
      <c r="L4616" s="23" t="s">
        <v>210</v>
      </c>
      <c r="M4616" s="21">
        <v>22</v>
      </c>
      <c r="N4616" s="21">
        <v>3</v>
      </c>
      <c r="O4616" s="23" t="s">
        <v>27534</v>
      </c>
      <c r="P4616" s="23" t="s">
        <v>241</v>
      </c>
      <c r="Q4616" s="23" t="s">
        <v>428</v>
      </c>
      <c r="R4616" s="23" t="s">
        <v>27527</v>
      </c>
      <c r="S4616" s="23" t="s">
        <v>1587</v>
      </c>
      <c r="T4616" s="22">
        <v>0</v>
      </c>
      <c r="U4616" s="22">
        <v>0</v>
      </c>
      <c r="V4616" s="21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16</v>
      </c>
      <c r="E4617" s="21" t="s">
        <v>27522</v>
      </c>
      <c r="F4617" s="23" t="s">
        <v>7157</v>
      </c>
      <c r="G4617" s="23" t="s">
        <v>7156</v>
      </c>
      <c r="H4617" s="21">
        <v>49889</v>
      </c>
      <c r="I4617" s="23" t="s">
        <v>84</v>
      </c>
      <c r="J4617" s="23" t="s">
        <v>27528</v>
      </c>
      <c r="K4617" s="23" t="s">
        <v>27568</v>
      </c>
      <c r="L4617" s="23" t="s">
        <v>210</v>
      </c>
      <c r="M4617" s="21">
        <v>22</v>
      </c>
      <c r="N4617" s="21">
        <v>3</v>
      </c>
      <c r="O4617" s="23" t="s">
        <v>27534</v>
      </c>
      <c r="P4617" s="23" t="s">
        <v>241</v>
      </c>
      <c r="Q4617" s="23" t="s">
        <v>4147</v>
      </c>
      <c r="R4617" s="23" t="s">
        <v>25412</v>
      </c>
      <c r="S4617" s="23" t="s">
        <v>1587</v>
      </c>
      <c r="T4617" s="22">
        <v>1694729</v>
      </c>
      <c r="U4617" s="22">
        <v>96770.498999999996</v>
      </c>
      <c r="V4617" s="21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13</v>
      </c>
      <c r="E4618" s="21" t="s">
        <v>27522</v>
      </c>
      <c r="F4618" s="23" t="s">
        <v>7160</v>
      </c>
      <c r="G4618" s="23" t="s">
        <v>7159</v>
      </c>
      <c r="H4618" s="21">
        <v>8641</v>
      </c>
      <c r="I4618" s="23" t="s">
        <v>68</v>
      </c>
      <c r="J4618" s="23" t="s">
        <v>27525</v>
      </c>
      <c r="K4618" s="23" t="s">
        <v>27568</v>
      </c>
      <c r="L4618" s="23" t="s">
        <v>210</v>
      </c>
      <c r="M4618" s="21">
        <v>22</v>
      </c>
      <c r="N4618" s="21">
        <v>2</v>
      </c>
      <c r="O4618" s="23" t="s">
        <v>27524</v>
      </c>
      <c r="P4618" s="23" t="s">
        <v>241</v>
      </c>
      <c r="Q4618" s="23" t="s">
        <v>242</v>
      </c>
      <c r="R4618" s="23" t="s">
        <v>242</v>
      </c>
      <c r="S4618" s="23" t="s">
        <v>2899</v>
      </c>
      <c r="T4618" s="22">
        <v>0</v>
      </c>
      <c r="U4618" s="22">
        <v>0</v>
      </c>
      <c r="V4618" s="21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13</v>
      </c>
      <c r="E4619" s="21" t="s">
        <v>27522</v>
      </c>
      <c r="F4619" s="23" t="s">
        <v>7160</v>
      </c>
      <c r="G4619" s="23" t="s">
        <v>7159</v>
      </c>
      <c r="H4619" s="21">
        <v>8641</v>
      </c>
      <c r="I4619" s="23" t="s">
        <v>68</v>
      </c>
      <c r="J4619" s="23" t="s">
        <v>27525</v>
      </c>
      <c r="K4619" s="23" t="s">
        <v>27568</v>
      </c>
      <c r="L4619" s="23" t="s">
        <v>210</v>
      </c>
      <c r="M4619" s="21">
        <v>22</v>
      </c>
      <c r="N4619" s="21">
        <v>2</v>
      </c>
      <c r="O4619" s="23" t="s">
        <v>27524</v>
      </c>
      <c r="P4619" s="23" t="s">
        <v>241</v>
      </c>
      <c r="Q4619" s="23" t="s">
        <v>2697</v>
      </c>
      <c r="R4619" s="23" t="s">
        <v>1614</v>
      </c>
      <c r="S4619" s="23" t="s">
        <v>2899</v>
      </c>
      <c r="T4619" s="22">
        <v>0</v>
      </c>
      <c r="U4619" s="22">
        <v>0</v>
      </c>
      <c r="V4619" s="21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13</v>
      </c>
      <c r="E4620" s="21" t="s">
        <v>27522</v>
      </c>
      <c r="F4620" s="23" t="s">
        <v>7160</v>
      </c>
      <c r="G4620" s="23" t="s">
        <v>7159</v>
      </c>
      <c r="H4620" s="21">
        <v>8641</v>
      </c>
      <c r="I4620" s="23" t="s">
        <v>68</v>
      </c>
      <c r="J4620" s="23" t="s">
        <v>27525</v>
      </c>
      <c r="K4620" s="23" t="s">
        <v>27568</v>
      </c>
      <c r="L4620" s="23" t="s">
        <v>210</v>
      </c>
      <c r="M4620" s="21">
        <v>22</v>
      </c>
      <c r="N4620" s="21">
        <v>2</v>
      </c>
      <c r="O4620" s="23" t="s">
        <v>27524</v>
      </c>
      <c r="P4620" s="23" t="s">
        <v>241</v>
      </c>
      <c r="Q4620" s="23" t="s">
        <v>393</v>
      </c>
      <c r="R4620" s="23" t="s">
        <v>27531</v>
      </c>
      <c r="S4620" s="23" t="s">
        <v>2899</v>
      </c>
      <c r="T4620" s="22">
        <v>0</v>
      </c>
      <c r="U4620" s="22">
        <v>0</v>
      </c>
      <c r="V4620" s="21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16</v>
      </c>
      <c r="E4621" s="21" t="s">
        <v>27522</v>
      </c>
      <c r="F4621" s="23" t="s">
        <v>7163</v>
      </c>
      <c r="G4621" s="23" t="s">
        <v>7162</v>
      </c>
      <c r="H4621" s="21">
        <v>59879</v>
      </c>
      <c r="I4621" s="23" t="s">
        <v>51</v>
      </c>
      <c r="J4621" s="23" t="s">
        <v>27541</v>
      </c>
      <c r="K4621" s="23" t="s">
        <v>7520</v>
      </c>
      <c r="L4621" s="23" t="s">
        <v>210</v>
      </c>
      <c r="M4621" s="21">
        <v>22</v>
      </c>
      <c r="N4621" s="21">
        <v>3</v>
      </c>
      <c r="O4621" s="23" t="s">
        <v>27534</v>
      </c>
      <c r="P4621" s="23" t="s">
        <v>266</v>
      </c>
      <c r="Q4621" s="23" t="s">
        <v>242</v>
      </c>
      <c r="R4621" s="23" t="s">
        <v>242</v>
      </c>
      <c r="S4621" s="23" t="s">
        <v>27549</v>
      </c>
      <c r="T4621" s="22">
        <v>507562</v>
      </c>
      <c r="U4621" s="22">
        <v>64240</v>
      </c>
      <c r="V4621" s="21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13</v>
      </c>
      <c r="E4622" s="21" t="s">
        <v>27522</v>
      </c>
      <c r="F4622" s="23" t="s">
        <v>27706</v>
      </c>
      <c r="G4622" s="23" t="s">
        <v>27705</v>
      </c>
      <c r="H4622" s="21">
        <v>64430</v>
      </c>
      <c r="I4622" s="23" t="s">
        <v>51</v>
      </c>
      <c r="J4622" s="23" t="s">
        <v>27541</v>
      </c>
      <c r="K4622" s="23" t="s">
        <v>7520</v>
      </c>
      <c r="L4622" s="23" t="s">
        <v>210</v>
      </c>
      <c r="M4622" s="21">
        <v>22</v>
      </c>
      <c r="N4622" s="21">
        <v>2</v>
      </c>
      <c r="O4622" s="23" t="s">
        <v>27524</v>
      </c>
      <c r="P4622" s="23" t="s">
        <v>266</v>
      </c>
      <c r="Q4622" s="23" t="s">
        <v>242</v>
      </c>
      <c r="R4622" s="23" t="s">
        <v>242</v>
      </c>
      <c r="S4622" s="23" t="s">
        <v>27549</v>
      </c>
      <c r="T4622" s="22">
        <v>17836</v>
      </c>
      <c r="U4622" s="22">
        <v>1672</v>
      </c>
      <c r="V4622" s="21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13</v>
      </c>
      <c r="E4623" s="21" t="s">
        <v>27522</v>
      </c>
      <c r="F4623" s="23" t="s">
        <v>7165</v>
      </c>
      <c r="G4623" s="23" t="s">
        <v>7165</v>
      </c>
      <c r="H4623" s="21">
        <v>57432</v>
      </c>
      <c r="I4623" s="23" t="s">
        <v>67</v>
      </c>
      <c r="J4623" s="23" t="s">
        <v>2971</v>
      </c>
      <c r="K4623" s="23" t="s">
        <v>27567</v>
      </c>
      <c r="L4623" s="23" t="s">
        <v>210</v>
      </c>
      <c r="M4623" s="21">
        <v>22</v>
      </c>
      <c r="N4623" s="21">
        <v>2</v>
      </c>
      <c r="O4623" s="23" t="s">
        <v>27524</v>
      </c>
      <c r="P4623" s="23" t="s">
        <v>241</v>
      </c>
      <c r="Q4623" s="23" t="s">
        <v>393</v>
      </c>
      <c r="R4623" s="23" t="s">
        <v>27531</v>
      </c>
      <c r="S4623" s="23" t="s">
        <v>27548</v>
      </c>
      <c r="T4623" s="22">
        <v>3575077</v>
      </c>
      <c r="U4623" s="22">
        <v>270966</v>
      </c>
      <c r="V4623" s="21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16</v>
      </c>
      <c r="E4624" s="21" t="s">
        <v>27522</v>
      </c>
      <c r="F4624" s="23" t="s">
        <v>7167</v>
      </c>
      <c r="G4624" s="23" t="s">
        <v>7166</v>
      </c>
      <c r="H4624" s="21">
        <v>55919</v>
      </c>
      <c r="I4624" s="23" t="s">
        <v>94</v>
      </c>
      <c r="J4624" s="23" t="s">
        <v>27525</v>
      </c>
      <c r="K4624" s="23" t="s">
        <v>27569</v>
      </c>
      <c r="L4624" s="23" t="s">
        <v>210</v>
      </c>
      <c r="M4624" s="21">
        <v>322</v>
      </c>
      <c r="N4624" s="21">
        <v>7</v>
      </c>
      <c r="O4624" s="23" t="s">
        <v>27529</v>
      </c>
      <c r="P4624" s="23" t="s">
        <v>241</v>
      </c>
      <c r="Q4624" s="23" t="s">
        <v>242</v>
      </c>
      <c r="R4624" s="23" t="s">
        <v>242</v>
      </c>
      <c r="S4624" s="23" t="s">
        <v>2899</v>
      </c>
      <c r="T4624" s="22">
        <v>905824</v>
      </c>
      <c r="U4624" s="22">
        <v>189254</v>
      </c>
      <c r="V4624" s="21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16</v>
      </c>
      <c r="E4625" s="21" t="s">
        <v>27522</v>
      </c>
      <c r="F4625" s="23" t="s">
        <v>7169</v>
      </c>
      <c r="G4625" s="23" t="s">
        <v>7168</v>
      </c>
      <c r="H4625" s="21">
        <v>7127</v>
      </c>
      <c r="I4625" s="23" t="s">
        <v>56</v>
      </c>
      <c r="J4625" s="23" t="s">
        <v>27530</v>
      </c>
      <c r="K4625" s="23" t="s">
        <v>27570</v>
      </c>
      <c r="L4625" s="23" t="s">
        <v>210</v>
      </c>
      <c r="M4625" s="21">
        <v>322</v>
      </c>
      <c r="N4625" s="21">
        <v>7</v>
      </c>
      <c r="O4625" s="23" t="s">
        <v>27529</v>
      </c>
      <c r="P4625" s="23" t="s">
        <v>266</v>
      </c>
      <c r="Q4625" s="23" t="s">
        <v>218</v>
      </c>
      <c r="R4625" s="23" t="s">
        <v>218</v>
      </c>
      <c r="S4625" s="23" t="s">
        <v>10013</v>
      </c>
      <c r="T4625" s="22">
        <v>0</v>
      </c>
      <c r="U4625" s="22">
        <v>0</v>
      </c>
      <c r="V4625" s="21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16</v>
      </c>
      <c r="E4626" s="21" t="s">
        <v>27522</v>
      </c>
      <c r="F4626" s="23" t="s">
        <v>7169</v>
      </c>
      <c r="G4626" s="23" t="s">
        <v>7168</v>
      </c>
      <c r="H4626" s="21">
        <v>7127</v>
      </c>
      <c r="I4626" s="23" t="s">
        <v>56</v>
      </c>
      <c r="J4626" s="23" t="s">
        <v>27530</v>
      </c>
      <c r="K4626" s="23" t="s">
        <v>27570</v>
      </c>
      <c r="L4626" s="23" t="s">
        <v>210</v>
      </c>
      <c r="M4626" s="21">
        <v>322</v>
      </c>
      <c r="N4626" s="21">
        <v>7</v>
      </c>
      <c r="O4626" s="23" t="s">
        <v>27529</v>
      </c>
      <c r="P4626" s="23" t="s">
        <v>266</v>
      </c>
      <c r="Q4626" s="23" t="s">
        <v>242</v>
      </c>
      <c r="R4626" s="23" t="s">
        <v>242</v>
      </c>
      <c r="S4626" s="23" t="s">
        <v>10013</v>
      </c>
      <c r="T4626" s="22">
        <v>22773</v>
      </c>
      <c r="U4626" s="22">
        <v>3273</v>
      </c>
      <c r="V4626" s="21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16</v>
      </c>
      <c r="E4627" s="21" t="s">
        <v>27522</v>
      </c>
      <c r="F4627" s="23" t="s">
        <v>7169</v>
      </c>
      <c r="G4627" s="23" t="s">
        <v>7168</v>
      </c>
      <c r="H4627" s="21">
        <v>7127</v>
      </c>
      <c r="I4627" s="23" t="s">
        <v>56</v>
      </c>
      <c r="J4627" s="23" t="s">
        <v>27530</v>
      </c>
      <c r="K4627" s="23" t="s">
        <v>27570</v>
      </c>
      <c r="L4627" s="23" t="s">
        <v>210</v>
      </c>
      <c r="M4627" s="21">
        <v>322</v>
      </c>
      <c r="N4627" s="21">
        <v>7</v>
      </c>
      <c r="O4627" s="23" t="s">
        <v>27529</v>
      </c>
      <c r="P4627" s="23" t="s">
        <v>241</v>
      </c>
      <c r="Q4627" s="23" t="s">
        <v>246</v>
      </c>
      <c r="R4627" s="23" t="s">
        <v>27536</v>
      </c>
      <c r="S4627" s="23" t="s">
        <v>10013</v>
      </c>
      <c r="T4627" s="22">
        <v>317026</v>
      </c>
      <c r="U4627" s="22">
        <v>48019.362000000001</v>
      </c>
      <c r="V4627" s="21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16</v>
      </c>
      <c r="E4628" s="21" t="s">
        <v>27522</v>
      </c>
      <c r="F4628" s="23" t="s">
        <v>7169</v>
      </c>
      <c r="G4628" s="23" t="s">
        <v>7168</v>
      </c>
      <c r="H4628" s="21">
        <v>7127</v>
      </c>
      <c r="I4628" s="23" t="s">
        <v>56</v>
      </c>
      <c r="J4628" s="23" t="s">
        <v>27530</v>
      </c>
      <c r="K4628" s="23" t="s">
        <v>27570</v>
      </c>
      <c r="L4628" s="23" t="s">
        <v>210</v>
      </c>
      <c r="M4628" s="21">
        <v>322</v>
      </c>
      <c r="N4628" s="21">
        <v>7</v>
      </c>
      <c r="O4628" s="23" t="s">
        <v>27529</v>
      </c>
      <c r="P4628" s="23" t="s">
        <v>241</v>
      </c>
      <c r="Q4628" s="23" t="s">
        <v>218</v>
      </c>
      <c r="R4628" s="23" t="s">
        <v>218</v>
      </c>
      <c r="S4628" s="23" t="s">
        <v>10013</v>
      </c>
      <c r="T4628" s="22">
        <v>760</v>
      </c>
      <c r="U4628" s="22">
        <v>109.937</v>
      </c>
      <c r="V4628" s="21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16</v>
      </c>
      <c r="E4629" s="21" t="s">
        <v>27522</v>
      </c>
      <c r="F4629" s="23" t="s">
        <v>7169</v>
      </c>
      <c r="G4629" s="23" t="s">
        <v>7168</v>
      </c>
      <c r="H4629" s="21">
        <v>7127</v>
      </c>
      <c r="I4629" s="23" t="s">
        <v>56</v>
      </c>
      <c r="J4629" s="23" t="s">
        <v>27530</v>
      </c>
      <c r="K4629" s="23" t="s">
        <v>27570</v>
      </c>
      <c r="L4629" s="23" t="s">
        <v>210</v>
      </c>
      <c r="M4629" s="21">
        <v>322</v>
      </c>
      <c r="N4629" s="21">
        <v>7</v>
      </c>
      <c r="O4629" s="23" t="s">
        <v>27529</v>
      </c>
      <c r="P4629" s="23" t="s">
        <v>241</v>
      </c>
      <c r="Q4629" s="23" t="s">
        <v>812</v>
      </c>
      <c r="R4629" s="23" t="s">
        <v>812</v>
      </c>
      <c r="S4629" s="23" t="s">
        <v>10013</v>
      </c>
      <c r="T4629" s="22">
        <v>864543</v>
      </c>
      <c r="U4629" s="22">
        <v>131342.70000000001</v>
      </c>
      <c r="V4629" s="21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16</v>
      </c>
      <c r="E4630" s="21" t="s">
        <v>27522</v>
      </c>
      <c r="F4630" s="23" t="s">
        <v>27904</v>
      </c>
      <c r="G4630" s="23" t="s">
        <v>7171</v>
      </c>
      <c r="H4630" s="21">
        <v>6589</v>
      </c>
      <c r="I4630" s="23" t="s">
        <v>82</v>
      </c>
      <c r="J4630" s="23" t="s">
        <v>27533</v>
      </c>
      <c r="K4630" s="23" t="s">
        <v>27569</v>
      </c>
      <c r="L4630" s="23" t="s">
        <v>210</v>
      </c>
      <c r="M4630" s="21">
        <v>322</v>
      </c>
      <c r="N4630" s="21">
        <v>7</v>
      </c>
      <c r="O4630" s="23" t="s">
        <v>27529</v>
      </c>
      <c r="P4630" s="23" t="s">
        <v>241</v>
      </c>
      <c r="Q4630" s="23" t="s">
        <v>246</v>
      </c>
      <c r="R4630" s="23" t="s">
        <v>27536</v>
      </c>
      <c r="S4630" s="23" t="s">
        <v>610</v>
      </c>
      <c r="T4630" s="22">
        <v>36344</v>
      </c>
      <c r="U4630" s="22">
        <v>4500.71</v>
      </c>
      <c r="V4630" s="21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16</v>
      </c>
      <c r="E4631" s="21" t="s">
        <v>27522</v>
      </c>
      <c r="F4631" s="23" t="s">
        <v>27904</v>
      </c>
      <c r="G4631" s="23" t="s">
        <v>7171</v>
      </c>
      <c r="H4631" s="21">
        <v>6589</v>
      </c>
      <c r="I4631" s="23" t="s">
        <v>82</v>
      </c>
      <c r="J4631" s="23" t="s">
        <v>27533</v>
      </c>
      <c r="K4631" s="23" t="s">
        <v>27569</v>
      </c>
      <c r="L4631" s="23" t="s">
        <v>210</v>
      </c>
      <c r="M4631" s="21">
        <v>322</v>
      </c>
      <c r="N4631" s="21">
        <v>7</v>
      </c>
      <c r="O4631" s="23" t="s">
        <v>27529</v>
      </c>
      <c r="P4631" s="23" t="s">
        <v>241</v>
      </c>
      <c r="Q4631" s="23" t="s">
        <v>242</v>
      </c>
      <c r="R4631" s="23" t="s">
        <v>242</v>
      </c>
      <c r="S4631" s="23" t="s">
        <v>610</v>
      </c>
      <c r="T4631" s="22">
        <v>2876612</v>
      </c>
      <c r="U4631" s="22">
        <v>356230.97</v>
      </c>
      <c r="V4631" s="21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16</v>
      </c>
      <c r="E4632" s="21" t="s">
        <v>27522</v>
      </c>
      <c r="F4632" s="23" t="s">
        <v>27904</v>
      </c>
      <c r="G4632" s="23" t="s">
        <v>7171</v>
      </c>
      <c r="H4632" s="21">
        <v>6589</v>
      </c>
      <c r="I4632" s="23" t="s">
        <v>82</v>
      </c>
      <c r="J4632" s="23" t="s">
        <v>27533</v>
      </c>
      <c r="K4632" s="23" t="s">
        <v>27569</v>
      </c>
      <c r="L4632" s="23" t="s">
        <v>210</v>
      </c>
      <c r="M4632" s="21">
        <v>322</v>
      </c>
      <c r="N4632" s="21">
        <v>7</v>
      </c>
      <c r="O4632" s="23" t="s">
        <v>27529</v>
      </c>
      <c r="P4632" s="23" t="s">
        <v>241</v>
      </c>
      <c r="Q4632" s="23" t="s">
        <v>338</v>
      </c>
      <c r="R4632" s="23" t="s">
        <v>27536</v>
      </c>
      <c r="S4632" s="23" t="s">
        <v>610</v>
      </c>
      <c r="T4632" s="22">
        <v>451270</v>
      </c>
      <c r="U4632" s="22">
        <v>55883.917000000001</v>
      </c>
      <c r="V4632" s="21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16</v>
      </c>
      <c r="E4633" s="21" t="s">
        <v>27522</v>
      </c>
      <c r="F4633" s="23" t="s">
        <v>7173</v>
      </c>
      <c r="G4633" s="23" t="s">
        <v>7172</v>
      </c>
      <c r="H4633" s="21">
        <v>59593</v>
      </c>
      <c r="I4633" s="23" t="s">
        <v>73</v>
      </c>
      <c r="J4633" s="23" t="s">
        <v>27530</v>
      </c>
      <c r="K4633" s="23" t="s">
        <v>27570</v>
      </c>
      <c r="L4633" s="23" t="s">
        <v>210</v>
      </c>
      <c r="M4633" s="21">
        <v>22</v>
      </c>
      <c r="N4633" s="21">
        <v>3</v>
      </c>
      <c r="O4633" s="23" t="s">
        <v>27534</v>
      </c>
      <c r="P4633" s="23" t="s">
        <v>241</v>
      </c>
      <c r="Q4633" s="23" t="s">
        <v>246</v>
      </c>
      <c r="R4633" s="23" t="s">
        <v>27536</v>
      </c>
      <c r="S4633" s="23" t="s">
        <v>27553</v>
      </c>
      <c r="T4633" s="22">
        <v>0</v>
      </c>
      <c r="U4633" s="22">
        <v>0</v>
      </c>
      <c r="V4633" s="21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16</v>
      </c>
      <c r="E4634" s="21" t="s">
        <v>27522</v>
      </c>
      <c r="F4634" s="23" t="s">
        <v>7173</v>
      </c>
      <c r="G4634" s="23" t="s">
        <v>7172</v>
      </c>
      <c r="H4634" s="21">
        <v>59593</v>
      </c>
      <c r="I4634" s="23" t="s">
        <v>73</v>
      </c>
      <c r="J4634" s="23" t="s">
        <v>27530</v>
      </c>
      <c r="K4634" s="23" t="s">
        <v>27570</v>
      </c>
      <c r="L4634" s="23" t="s">
        <v>210</v>
      </c>
      <c r="M4634" s="21">
        <v>22</v>
      </c>
      <c r="N4634" s="21">
        <v>3</v>
      </c>
      <c r="O4634" s="23" t="s">
        <v>27534</v>
      </c>
      <c r="P4634" s="23" t="s">
        <v>241</v>
      </c>
      <c r="Q4634" s="23" t="s">
        <v>218</v>
      </c>
      <c r="R4634" s="23" t="s">
        <v>218</v>
      </c>
      <c r="S4634" s="23" t="s">
        <v>27553</v>
      </c>
      <c r="T4634" s="22">
        <v>0</v>
      </c>
      <c r="U4634" s="22">
        <v>0</v>
      </c>
      <c r="V4634" s="21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16</v>
      </c>
      <c r="E4635" s="21" t="s">
        <v>27522</v>
      </c>
      <c r="F4635" s="23" t="s">
        <v>7173</v>
      </c>
      <c r="G4635" s="23" t="s">
        <v>7172</v>
      </c>
      <c r="H4635" s="21">
        <v>59593</v>
      </c>
      <c r="I4635" s="23" t="s">
        <v>73</v>
      </c>
      <c r="J4635" s="23" t="s">
        <v>27530</v>
      </c>
      <c r="K4635" s="23" t="s">
        <v>27570</v>
      </c>
      <c r="L4635" s="23" t="s">
        <v>210</v>
      </c>
      <c r="M4635" s="21">
        <v>22</v>
      </c>
      <c r="N4635" s="21">
        <v>3</v>
      </c>
      <c r="O4635" s="23" t="s">
        <v>27534</v>
      </c>
      <c r="P4635" s="23" t="s">
        <v>241</v>
      </c>
      <c r="Q4635" s="23" t="s">
        <v>1854</v>
      </c>
      <c r="R4635" s="23" t="s">
        <v>27539</v>
      </c>
      <c r="S4635" s="23" t="s">
        <v>27553</v>
      </c>
      <c r="T4635" s="22">
        <v>0</v>
      </c>
      <c r="U4635" s="22">
        <v>0</v>
      </c>
      <c r="V4635" s="21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16</v>
      </c>
      <c r="E4636" s="21" t="s">
        <v>27522</v>
      </c>
      <c r="F4636" s="23" t="s">
        <v>7173</v>
      </c>
      <c r="G4636" s="23" t="s">
        <v>7172</v>
      </c>
      <c r="H4636" s="21">
        <v>59593</v>
      </c>
      <c r="I4636" s="23" t="s">
        <v>73</v>
      </c>
      <c r="J4636" s="23" t="s">
        <v>27530</v>
      </c>
      <c r="K4636" s="23" t="s">
        <v>27570</v>
      </c>
      <c r="L4636" s="23" t="s">
        <v>210</v>
      </c>
      <c r="M4636" s="21">
        <v>22</v>
      </c>
      <c r="N4636" s="21">
        <v>3</v>
      </c>
      <c r="O4636" s="23" t="s">
        <v>27534</v>
      </c>
      <c r="P4636" s="23" t="s">
        <v>241</v>
      </c>
      <c r="Q4636" s="23" t="s">
        <v>393</v>
      </c>
      <c r="R4636" s="23" t="s">
        <v>27531</v>
      </c>
      <c r="S4636" s="23" t="s">
        <v>27553</v>
      </c>
      <c r="T4636" s="22">
        <v>0</v>
      </c>
      <c r="U4636" s="22">
        <v>0</v>
      </c>
      <c r="V4636" s="21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13</v>
      </c>
      <c r="E4637" s="21" t="s">
        <v>27522</v>
      </c>
      <c r="F4637" s="23" t="s">
        <v>7174</v>
      </c>
      <c r="G4637" s="23" t="s">
        <v>7174</v>
      </c>
      <c r="H4637" s="21">
        <v>57223</v>
      </c>
      <c r="I4637" s="23" t="s">
        <v>51</v>
      </c>
      <c r="J4637" s="23" t="s">
        <v>27541</v>
      </c>
      <c r="K4637" s="23" t="s">
        <v>7520</v>
      </c>
      <c r="L4637" s="23" t="s">
        <v>210</v>
      </c>
      <c r="M4637" s="21">
        <v>22</v>
      </c>
      <c r="N4637" s="21">
        <v>2</v>
      </c>
      <c r="O4637" s="23" t="s">
        <v>27524</v>
      </c>
      <c r="P4637" s="23" t="s">
        <v>266</v>
      </c>
      <c r="Q4637" s="23" t="s">
        <v>478</v>
      </c>
      <c r="R4637" s="23" t="s">
        <v>27543</v>
      </c>
      <c r="S4637" s="23" t="s">
        <v>27549</v>
      </c>
      <c r="T4637" s="22">
        <v>538739</v>
      </c>
      <c r="U4637" s="22">
        <v>20938</v>
      </c>
      <c r="V4637" s="21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13</v>
      </c>
      <c r="E4638" s="21" t="s">
        <v>27522</v>
      </c>
      <c r="F4638" s="23" t="s">
        <v>7174</v>
      </c>
      <c r="G4638" s="23" t="s">
        <v>7174</v>
      </c>
      <c r="H4638" s="21">
        <v>57223</v>
      </c>
      <c r="I4638" s="23" t="s">
        <v>51</v>
      </c>
      <c r="J4638" s="23" t="s">
        <v>27541</v>
      </c>
      <c r="K4638" s="23" t="s">
        <v>7520</v>
      </c>
      <c r="L4638" s="23" t="s">
        <v>210</v>
      </c>
      <c r="M4638" s="21">
        <v>22</v>
      </c>
      <c r="N4638" s="21">
        <v>2</v>
      </c>
      <c r="O4638" s="23" t="s">
        <v>27524</v>
      </c>
      <c r="P4638" s="23" t="s">
        <v>266</v>
      </c>
      <c r="Q4638" s="23" t="s">
        <v>242</v>
      </c>
      <c r="R4638" s="23" t="s">
        <v>242</v>
      </c>
      <c r="S4638" s="23" t="s">
        <v>27549</v>
      </c>
      <c r="T4638" s="22">
        <v>0</v>
      </c>
      <c r="U4638" s="22">
        <v>0</v>
      </c>
      <c r="V4638" s="21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13</v>
      </c>
      <c r="E4639" s="21" t="s">
        <v>27522</v>
      </c>
      <c r="F4639" s="23" t="s">
        <v>7174</v>
      </c>
      <c r="G4639" s="23" t="s">
        <v>7174</v>
      </c>
      <c r="H4639" s="21">
        <v>57223</v>
      </c>
      <c r="I4639" s="23" t="s">
        <v>51</v>
      </c>
      <c r="J4639" s="23" t="s">
        <v>27541</v>
      </c>
      <c r="K4639" s="23" t="s">
        <v>7520</v>
      </c>
      <c r="L4639" s="23" t="s">
        <v>210</v>
      </c>
      <c r="M4639" s="21">
        <v>22</v>
      </c>
      <c r="N4639" s="21">
        <v>2</v>
      </c>
      <c r="O4639" s="23" t="s">
        <v>27524</v>
      </c>
      <c r="P4639" s="23" t="s">
        <v>266</v>
      </c>
      <c r="Q4639" s="23" t="s">
        <v>428</v>
      </c>
      <c r="R4639" s="23" t="s">
        <v>27527</v>
      </c>
      <c r="S4639" s="23" t="s">
        <v>27549</v>
      </c>
      <c r="T4639" s="22">
        <v>0</v>
      </c>
      <c r="U4639" s="22">
        <v>0</v>
      </c>
      <c r="V4639" s="21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16</v>
      </c>
      <c r="E4640" s="21" t="s">
        <v>27522</v>
      </c>
      <c r="F4640" s="23" t="s">
        <v>7176</v>
      </c>
      <c r="G4640" s="23" t="s">
        <v>7175</v>
      </c>
      <c r="H4640" s="21">
        <v>56165</v>
      </c>
      <c r="I4640" s="23" t="s">
        <v>61</v>
      </c>
      <c r="J4640" s="23" t="s">
        <v>27525</v>
      </c>
      <c r="K4640" s="23" t="s">
        <v>27568</v>
      </c>
      <c r="L4640" s="23" t="s">
        <v>210</v>
      </c>
      <c r="M4640" s="21">
        <v>3311</v>
      </c>
      <c r="N4640" s="21">
        <v>7</v>
      </c>
      <c r="O4640" s="23" t="s">
        <v>27529</v>
      </c>
      <c r="P4640" s="23" t="s">
        <v>241</v>
      </c>
      <c r="Q4640" s="23" t="s">
        <v>7061</v>
      </c>
      <c r="R4640" s="23" t="s">
        <v>27546</v>
      </c>
      <c r="S4640" s="23" t="s">
        <v>2899</v>
      </c>
      <c r="T4640" s="22">
        <v>107226</v>
      </c>
      <c r="U4640" s="22">
        <v>21369.761999999999</v>
      </c>
      <c r="V4640" s="21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16</v>
      </c>
      <c r="E4641" s="21" t="s">
        <v>27522</v>
      </c>
      <c r="F4641" s="23" t="s">
        <v>7176</v>
      </c>
      <c r="G4641" s="23" t="s">
        <v>7175</v>
      </c>
      <c r="H4641" s="21">
        <v>56165</v>
      </c>
      <c r="I4641" s="23" t="s">
        <v>61</v>
      </c>
      <c r="J4641" s="23" t="s">
        <v>27525</v>
      </c>
      <c r="K4641" s="23" t="s">
        <v>27568</v>
      </c>
      <c r="L4641" s="23" t="s">
        <v>210</v>
      </c>
      <c r="M4641" s="21">
        <v>3311</v>
      </c>
      <c r="N4641" s="21">
        <v>7</v>
      </c>
      <c r="O4641" s="23" t="s">
        <v>27529</v>
      </c>
      <c r="P4641" s="23" t="s">
        <v>241</v>
      </c>
      <c r="Q4641" s="23" t="s">
        <v>242</v>
      </c>
      <c r="R4641" s="23" t="s">
        <v>242</v>
      </c>
      <c r="S4641" s="23" t="s">
        <v>2899</v>
      </c>
      <c r="T4641" s="22">
        <v>595349</v>
      </c>
      <c r="U4641" s="22">
        <v>118651.24</v>
      </c>
      <c r="V4641" s="21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16</v>
      </c>
      <c r="E4642" s="21" t="s">
        <v>27522</v>
      </c>
      <c r="F4642" s="23" t="s">
        <v>7178</v>
      </c>
      <c r="G4642" s="23" t="s">
        <v>7177</v>
      </c>
      <c r="H4642" s="21">
        <v>9454</v>
      </c>
      <c r="I4642" s="23" t="s">
        <v>81</v>
      </c>
      <c r="J4642" s="23" t="s">
        <v>27525</v>
      </c>
      <c r="K4642" s="23" t="s">
        <v>27568</v>
      </c>
      <c r="L4642" s="23" t="s">
        <v>210</v>
      </c>
      <c r="M4642" s="21">
        <v>3311</v>
      </c>
      <c r="N4642" s="21">
        <v>7</v>
      </c>
      <c r="O4642" s="23" t="s">
        <v>27529</v>
      </c>
      <c r="P4642" s="23" t="s">
        <v>241</v>
      </c>
      <c r="Q4642" s="23" t="s">
        <v>7061</v>
      </c>
      <c r="R4642" s="23" t="s">
        <v>27546</v>
      </c>
      <c r="S4642" s="23" t="s">
        <v>1587</v>
      </c>
      <c r="T4642" s="22">
        <v>356334</v>
      </c>
      <c r="U4642" s="22">
        <v>56395.3</v>
      </c>
      <c r="V4642" s="21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16</v>
      </c>
      <c r="E4643" s="21" t="s">
        <v>27522</v>
      </c>
      <c r="F4643" s="23" t="s">
        <v>7178</v>
      </c>
      <c r="G4643" s="23" t="s">
        <v>7177</v>
      </c>
      <c r="H4643" s="21">
        <v>9454</v>
      </c>
      <c r="I4643" s="23" t="s">
        <v>81</v>
      </c>
      <c r="J4643" s="23" t="s">
        <v>27525</v>
      </c>
      <c r="K4643" s="23" t="s">
        <v>27568</v>
      </c>
      <c r="L4643" s="23" t="s">
        <v>210</v>
      </c>
      <c r="M4643" s="21">
        <v>3311</v>
      </c>
      <c r="N4643" s="21">
        <v>7</v>
      </c>
      <c r="O4643" s="23" t="s">
        <v>27529</v>
      </c>
      <c r="P4643" s="23" t="s">
        <v>241</v>
      </c>
      <c r="Q4643" s="23" t="s">
        <v>242</v>
      </c>
      <c r="R4643" s="23" t="s">
        <v>242</v>
      </c>
      <c r="S4643" s="23" t="s">
        <v>1587</v>
      </c>
      <c r="T4643" s="22">
        <v>366457</v>
      </c>
      <c r="U4643" s="22">
        <v>57997.7</v>
      </c>
      <c r="V4643" s="21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16</v>
      </c>
      <c r="E4644" s="21" t="s">
        <v>27522</v>
      </c>
      <c r="F4644" s="23" t="s">
        <v>7178</v>
      </c>
      <c r="G4644" s="23" t="s">
        <v>7177</v>
      </c>
      <c r="H4644" s="21">
        <v>9454</v>
      </c>
      <c r="I4644" s="23" t="s">
        <v>81</v>
      </c>
      <c r="J4644" s="23" t="s">
        <v>27525</v>
      </c>
      <c r="K4644" s="23" t="s">
        <v>27568</v>
      </c>
      <c r="L4644" s="23" t="s">
        <v>210</v>
      </c>
      <c r="M4644" s="21">
        <v>3311</v>
      </c>
      <c r="N4644" s="21">
        <v>7</v>
      </c>
      <c r="O4644" s="23" t="s">
        <v>27529</v>
      </c>
      <c r="P4644" s="23" t="s">
        <v>241</v>
      </c>
      <c r="Q4644" s="23" t="s">
        <v>473</v>
      </c>
      <c r="R4644" s="23" t="s">
        <v>473</v>
      </c>
      <c r="S4644" s="23" t="s">
        <v>1587</v>
      </c>
      <c r="T4644" s="22">
        <v>0</v>
      </c>
      <c r="U4644" s="22">
        <v>0</v>
      </c>
      <c r="V4644" s="21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16</v>
      </c>
      <c r="E4645" s="21" t="s">
        <v>27522</v>
      </c>
      <c r="F4645" s="23" t="s">
        <v>7184</v>
      </c>
      <c r="G4645" s="23" t="s">
        <v>7183</v>
      </c>
      <c r="H4645" s="21">
        <v>10337</v>
      </c>
      <c r="I4645" s="23" t="s">
        <v>51</v>
      </c>
      <c r="J4645" s="23" t="s">
        <v>27541</v>
      </c>
      <c r="K4645" s="23" t="s">
        <v>7520</v>
      </c>
      <c r="L4645" s="23" t="s">
        <v>210</v>
      </c>
      <c r="M4645" s="21">
        <v>22</v>
      </c>
      <c r="N4645" s="21">
        <v>3</v>
      </c>
      <c r="O4645" s="23" t="s">
        <v>27534</v>
      </c>
      <c r="P4645" s="23" t="s">
        <v>51</v>
      </c>
      <c r="Q4645" s="23" t="s">
        <v>242</v>
      </c>
      <c r="R4645" s="23" t="s">
        <v>242</v>
      </c>
      <c r="S4645" s="23" t="s">
        <v>27549</v>
      </c>
      <c r="T4645" s="22">
        <v>2899</v>
      </c>
      <c r="U4645" s="22">
        <v>2378</v>
      </c>
      <c r="V4645" s="21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16</v>
      </c>
      <c r="E4646" s="21" t="s">
        <v>27522</v>
      </c>
      <c r="F4646" s="23" t="s">
        <v>7184</v>
      </c>
      <c r="G4646" s="23" t="s">
        <v>7183</v>
      </c>
      <c r="H4646" s="21">
        <v>10337</v>
      </c>
      <c r="I4646" s="23" t="s">
        <v>51</v>
      </c>
      <c r="J4646" s="23" t="s">
        <v>27541</v>
      </c>
      <c r="K4646" s="23" t="s">
        <v>7520</v>
      </c>
      <c r="L4646" s="23" t="s">
        <v>210</v>
      </c>
      <c r="M4646" s="21">
        <v>22</v>
      </c>
      <c r="N4646" s="21">
        <v>3</v>
      </c>
      <c r="O4646" s="23" t="s">
        <v>27534</v>
      </c>
      <c r="P4646" s="23" t="s">
        <v>53</v>
      </c>
      <c r="Q4646" s="23" t="s">
        <v>242</v>
      </c>
      <c r="R4646" s="23" t="s">
        <v>242</v>
      </c>
      <c r="S4646" s="23" t="s">
        <v>27549</v>
      </c>
      <c r="T4646" s="22">
        <v>137574</v>
      </c>
      <c r="U4646" s="22">
        <v>11626</v>
      </c>
      <c r="V4646" s="21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16</v>
      </c>
      <c r="E4647" s="21" t="s">
        <v>27522</v>
      </c>
      <c r="F4647" s="23" t="s">
        <v>7186</v>
      </c>
      <c r="G4647" s="23" t="s">
        <v>7186</v>
      </c>
      <c r="H4647" s="21">
        <v>3692</v>
      </c>
      <c r="I4647" s="23" t="s">
        <v>65</v>
      </c>
      <c r="J4647" s="23" t="s">
        <v>2971</v>
      </c>
      <c r="K4647" s="23" t="s">
        <v>27567</v>
      </c>
      <c r="L4647" s="23" t="s">
        <v>210</v>
      </c>
      <c r="M4647" s="21">
        <v>611</v>
      </c>
      <c r="N4647" s="21">
        <v>5</v>
      </c>
      <c r="O4647" s="23" t="s">
        <v>27537</v>
      </c>
      <c r="P4647" s="23" t="s">
        <v>209</v>
      </c>
      <c r="Q4647" s="23" t="s">
        <v>218</v>
      </c>
      <c r="R4647" s="23" t="s">
        <v>218</v>
      </c>
      <c r="S4647" s="23" t="s">
        <v>27548</v>
      </c>
      <c r="T4647" s="22">
        <v>0</v>
      </c>
      <c r="U4647" s="22">
        <v>0</v>
      </c>
      <c r="V4647" s="21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16</v>
      </c>
      <c r="E4648" s="21" t="s">
        <v>27522</v>
      </c>
      <c r="F4648" s="23" t="s">
        <v>7186</v>
      </c>
      <c r="G4648" s="23" t="s">
        <v>7186</v>
      </c>
      <c r="H4648" s="21">
        <v>3692</v>
      </c>
      <c r="I4648" s="23" t="s">
        <v>65</v>
      </c>
      <c r="J4648" s="23" t="s">
        <v>2971</v>
      </c>
      <c r="K4648" s="23" t="s">
        <v>27567</v>
      </c>
      <c r="L4648" s="23" t="s">
        <v>210</v>
      </c>
      <c r="M4648" s="21">
        <v>611</v>
      </c>
      <c r="N4648" s="21">
        <v>5</v>
      </c>
      <c r="O4648" s="23" t="s">
        <v>27537</v>
      </c>
      <c r="P4648" s="23" t="s">
        <v>209</v>
      </c>
      <c r="Q4648" s="23" t="s">
        <v>242</v>
      </c>
      <c r="R4648" s="23" t="s">
        <v>242</v>
      </c>
      <c r="S4648" s="23" t="s">
        <v>27548</v>
      </c>
      <c r="T4648" s="22">
        <v>48638</v>
      </c>
      <c r="U4648" s="22">
        <v>8102.64</v>
      </c>
      <c r="V4648" s="21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16</v>
      </c>
      <c r="E4649" s="21" t="s">
        <v>27522</v>
      </c>
      <c r="F4649" s="23" t="s">
        <v>7186</v>
      </c>
      <c r="G4649" s="23" t="s">
        <v>7186</v>
      </c>
      <c r="H4649" s="21">
        <v>3692</v>
      </c>
      <c r="I4649" s="23" t="s">
        <v>65</v>
      </c>
      <c r="J4649" s="23" t="s">
        <v>2971</v>
      </c>
      <c r="K4649" s="23" t="s">
        <v>27567</v>
      </c>
      <c r="L4649" s="23" t="s">
        <v>210</v>
      </c>
      <c r="M4649" s="21">
        <v>611</v>
      </c>
      <c r="N4649" s="21">
        <v>5</v>
      </c>
      <c r="O4649" s="23" t="s">
        <v>27537</v>
      </c>
      <c r="P4649" s="23" t="s">
        <v>209</v>
      </c>
      <c r="Q4649" s="23" t="s">
        <v>473</v>
      </c>
      <c r="R4649" s="23" t="s">
        <v>473</v>
      </c>
      <c r="S4649" s="23" t="s">
        <v>27548</v>
      </c>
      <c r="T4649" s="22">
        <v>0</v>
      </c>
      <c r="U4649" s="22">
        <v>0</v>
      </c>
      <c r="V4649" s="21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13</v>
      </c>
      <c r="E4650" s="21" t="s">
        <v>27522</v>
      </c>
      <c r="F4650" s="23" t="s">
        <v>7188</v>
      </c>
      <c r="G4650" s="23" t="s">
        <v>27905</v>
      </c>
      <c r="H4650" s="21">
        <v>65153</v>
      </c>
      <c r="I4650" s="23" t="s">
        <v>57</v>
      </c>
      <c r="J4650" s="23" t="s">
        <v>27545</v>
      </c>
      <c r="K4650" s="23" t="s">
        <v>210</v>
      </c>
      <c r="L4650" s="23" t="s">
        <v>210</v>
      </c>
      <c r="M4650" s="21">
        <v>111</v>
      </c>
      <c r="N4650" s="21">
        <v>6</v>
      </c>
      <c r="O4650" s="23" t="s">
        <v>27538</v>
      </c>
      <c r="P4650" s="23" t="s">
        <v>235</v>
      </c>
      <c r="Q4650" s="23" t="s">
        <v>236</v>
      </c>
      <c r="R4650" s="23" t="s">
        <v>27547</v>
      </c>
      <c r="S4650" s="23" t="s">
        <v>210</v>
      </c>
      <c r="T4650" s="22">
        <v>7056</v>
      </c>
      <c r="U4650" s="22">
        <v>2068</v>
      </c>
      <c r="V4650" s="21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13</v>
      </c>
      <c r="E4651" s="21" t="s">
        <v>27522</v>
      </c>
      <c r="F4651" s="23" t="s">
        <v>7190</v>
      </c>
      <c r="G4651" s="23" t="s">
        <v>27905</v>
      </c>
      <c r="H4651" s="21">
        <v>65153</v>
      </c>
      <c r="I4651" s="23" t="s">
        <v>57</v>
      </c>
      <c r="J4651" s="23" t="s">
        <v>27545</v>
      </c>
      <c r="K4651" s="23" t="s">
        <v>210</v>
      </c>
      <c r="L4651" s="23" t="s">
        <v>210</v>
      </c>
      <c r="M4651" s="21">
        <v>111</v>
      </c>
      <c r="N4651" s="21">
        <v>6</v>
      </c>
      <c r="O4651" s="23" t="s">
        <v>27538</v>
      </c>
      <c r="P4651" s="23" t="s">
        <v>235</v>
      </c>
      <c r="Q4651" s="23" t="s">
        <v>236</v>
      </c>
      <c r="R4651" s="23" t="s">
        <v>27547</v>
      </c>
      <c r="S4651" s="23" t="s">
        <v>210</v>
      </c>
      <c r="T4651" s="22">
        <v>79590</v>
      </c>
      <c r="U4651" s="22">
        <v>23326</v>
      </c>
      <c r="V4651" s="21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16</v>
      </c>
      <c r="E4652" s="21" t="s">
        <v>27522</v>
      </c>
      <c r="F4652" s="23" t="s">
        <v>7194</v>
      </c>
      <c r="G4652" s="23" t="s">
        <v>7193</v>
      </c>
      <c r="H4652" s="21">
        <v>56600</v>
      </c>
      <c r="I4652" s="23" t="s">
        <v>55</v>
      </c>
      <c r="J4652" s="23" t="s">
        <v>27530</v>
      </c>
      <c r="K4652" s="23" t="s">
        <v>27570</v>
      </c>
      <c r="L4652" s="23" t="s">
        <v>210</v>
      </c>
      <c r="M4652" s="21">
        <v>325</v>
      </c>
      <c r="N4652" s="21">
        <v>7</v>
      </c>
      <c r="O4652" s="23" t="s">
        <v>27529</v>
      </c>
      <c r="P4652" s="23" t="s">
        <v>266</v>
      </c>
      <c r="Q4652" s="23" t="s">
        <v>242</v>
      </c>
      <c r="R4652" s="23" t="s">
        <v>242</v>
      </c>
      <c r="S4652" s="23" t="s">
        <v>10013</v>
      </c>
      <c r="T4652" s="22">
        <v>2454766</v>
      </c>
      <c r="U4652" s="22">
        <v>473400.2</v>
      </c>
      <c r="V4652" s="21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16</v>
      </c>
      <c r="E4653" s="21" t="s">
        <v>27522</v>
      </c>
      <c r="F4653" s="23" t="s">
        <v>7194</v>
      </c>
      <c r="G4653" s="23" t="s">
        <v>7193</v>
      </c>
      <c r="H4653" s="21">
        <v>56600</v>
      </c>
      <c r="I4653" s="23" t="s">
        <v>55</v>
      </c>
      <c r="J4653" s="23" t="s">
        <v>27530</v>
      </c>
      <c r="K4653" s="23" t="s">
        <v>27570</v>
      </c>
      <c r="L4653" s="23" t="s">
        <v>210</v>
      </c>
      <c r="M4653" s="21">
        <v>325</v>
      </c>
      <c r="N4653" s="21">
        <v>7</v>
      </c>
      <c r="O4653" s="23" t="s">
        <v>27529</v>
      </c>
      <c r="P4653" s="23" t="s">
        <v>241</v>
      </c>
      <c r="Q4653" s="23" t="s">
        <v>242</v>
      </c>
      <c r="R4653" s="23" t="s">
        <v>242</v>
      </c>
      <c r="S4653" s="23" t="s">
        <v>10013</v>
      </c>
      <c r="T4653" s="22">
        <v>285609</v>
      </c>
      <c r="U4653" s="22">
        <v>54401.303</v>
      </c>
      <c r="V4653" s="21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16</v>
      </c>
      <c r="E4654" s="21" t="s">
        <v>27522</v>
      </c>
      <c r="F4654" s="23" t="s">
        <v>7194</v>
      </c>
      <c r="G4654" s="23" t="s">
        <v>7193</v>
      </c>
      <c r="H4654" s="21">
        <v>56600</v>
      </c>
      <c r="I4654" s="23" t="s">
        <v>55</v>
      </c>
      <c r="J4654" s="23" t="s">
        <v>27530</v>
      </c>
      <c r="K4654" s="23" t="s">
        <v>27570</v>
      </c>
      <c r="L4654" s="23" t="s">
        <v>210</v>
      </c>
      <c r="M4654" s="21">
        <v>325</v>
      </c>
      <c r="N4654" s="21">
        <v>7</v>
      </c>
      <c r="O4654" s="23" t="s">
        <v>27529</v>
      </c>
      <c r="P4654" s="23" t="s">
        <v>241</v>
      </c>
      <c r="Q4654" s="23" t="s">
        <v>2259</v>
      </c>
      <c r="R4654" s="23" t="s">
        <v>27546</v>
      </c>
      <c r="S4654" s="23" t="s">
        <v>10013</v>
      </c>
      <c r="T4654" s="22">
        <v>636</v>
      </c>
      <c r="U4654" s="22">
        <v>120.93300000000001</v>
      </c>
      <c r="V4654" s="21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16</v>
      </c>
      <c r="E4655" s="21" t="s">
        <v>27522</v>
      </c>
      <c r="F4655" s="23" t="s">
        <v>7194</v>
      </c>
      <c r="G4655" s="23" t="s">
        <v>7193</v>
      </c>
      <c r="H4655" s="21">
        <v>56600</v>
      </c>
      <c r="I4655" s="23" t="s">
        <v>55</v>
      </c>
      <c r="J4655" s="23" t="s">
        <v>27530</v>
      </c>
      <c r="K4655" s="23" t="s">
        <v>27570</v>
      </c>
      <c r="L4655" s="23" t="s">
        <v>210</v>
      </c>
      <c r="M4655" s="21">
        <v>325</v>
      </c>
      <c r="N4655" s="21">
        <v>7</v>
      </c>
      <c r="O4655" s="23" t="s">
        <v>27529</v>
      </c>
      <c r="P4655" s="23" t="s">
        <v>241</v>
      </c>
      <c r="Q4655" s="23" t="s">
        <v>473</v>
      </c>
      <c r="R4655" s="23" t="s">
        <v>473</v>
      </c>
      <c r="S4655" s="23" t="s">
        <v>10013</v>
      </c>
      <c r="T4655" s="22">
        <v>0</v>
      </c>
      <c r="U4655" s="22">
        <v>0</v>
      </c>
      <c r="V4655" s="21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16</v>
      </c>
      <c r="E4656" s="21" t="s">
        <v>27522</v>
      </c>
      <c r="F4656" s="23" t="s">
        <v>7194</v>
      </c>
      <c r="G4656" s="23" t="s">
        <v>7193</v>
      </c>
      <c r="H4656" s="21">
        <v>56600</v>
      </c>
      <c r="I4656" s="23" t="s">
        <v>55</v>
      </c>
      <c r="J4656" s="23" t="s">
        <v>27530</v>
      </c>
      <c r="K4656" s="23" t="s">
        <v>27570</v>
      </c>
      <c r="L4656" s="23" t="s">
        <v>210</v>
      </c>
      <c r="M4656" s="21">
        <v>325</v>
      </c>
      <c r="N4656" s="21">
        <v>7</v>
      </c>
      <c r="O4656" s="23" t="s">
        <v>27529</v>
      </c>
      <c r="P4656" s="23" t="s">
        <v>241</v>
      </c>
      <c r="Q4656" s="23" t="s">
        <v>2620</v>
      </c>
      <c r="R4656" s="23" t="s">
        <v>27527</v>
      </c>
      <c r="S4656" s="23" t="s">
        <v>10013</v>
      </c>
      <c r="T4656" s="22">
        <v>0</v>
      </c>
      <c r="U4656" s="22">
        <v>0.49399999999999999</v>
      </c>
      <c r="V4656" s="21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16</v>
      </c>
      <c r="E4657" s="21" t="s">
        <v>27522</v>
      </c>
      <c r="F4657" s="23" t="s">
        <v>7196</v>
      </c>
      <c r="G4657" s="23" t="s">
        <v>7195</v>
      </c>
      <c r="H4657" s="21">
        <v>39878</v>
      </c>
      <c r="I4657" s="23" t="s">
        <v>65</v>
      </c>
      <c r="J4657" s="23" t="s">
        <v>2971</v>
      </c>
      <c r="K4657" s="23" t="s">
        <v>27567</v>
      </c>
      <c r="L4657" s="23" t="s">
        <v>210</v>
      </c>
      <c r="M4657" s="21">
        <v>325211</v>
      </c>
      <c r="N4657" s="21">
        <v>7</v>
      </c>
      <c r="O4657" s="23" t="s">
        <v>27529</v>
      </c>
      <c r="P4657" s="23" t="s">
        <v>241</v>
      </c>
      <c r="Q4657" s="23" t="s">
        <v>246</v>
      </c>
      <c r="R4657" s="23" t="s">
        <v>27536</v>
      </c>
      <c r="S4657" s="23" t="s">
        <v>27548</v>
      </c>
      <c r="T4657" s="22">
        <v>0</v>
      </c>
      <c r="U4657" s="22">
        <v>0</v>
      </c>
      <c r="V4657" s="21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16</v>
      </c>
      <c r="E4658" s="21" t="s">
        <v>27522</v>
      </c>
      <c r="F4658" s="23" t="s">
        <v>7196</v>
      </c>
      <c r="G4658" s="23" t="s">
        <v>7195</v>
      </c>
      <c r="H4658" s="21">
        <v>39878</v>
      </c>
      <c r="I4658" s="23" t="s">
        <v>65</v>
      </c>
      <c r="J4658" s="23" t="s">
        <v>2971</v>
      </c>
      <c r="K4658" s="23" t="s">
        <v>27567</v>
      </c>
      <c r="L4658" s="23" t="s">
        <v>210</v>
      </c>
      <c r="M4658" s="21">
        <v>325211</v>
      </c>
      <c r="N4658" s="21">
        <v>7</v>
      </c>
      <c r="O4658" s="23" t="s">
        <v>27529</v>
      </c>
      <c r="P4658" s="23" t="s">
        <v>241</v>
      </c>
      <c r="Q4658" s="23" t="s">
        <v>242</v>
      </c>
      <c r="R4658" s="23" t="s">
        <v>242</v>
      </c>
      <c r="S4658" s="23" t="s">
        <v>27548</v>
      </c>
      <c r="T4658" s="22">
        <v>92680</v>
      </c>
      <c r="U4658" s="22">
        <v>15123</v>
      </c>
      <c r="V4658" s="21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16</v>
      </c>
      <c r="E4659" s="21" t="s">
        <v>27522</v>
      </c>
      <c r="F4659" s="23" t="s">
        <v>7200</v>
      </c>
      <c r="G4659" s="23" t="s">
        <v>7199</v>
      </c>
      <c r="H4659" s="21">
        <v>56488</v>
      </c>
      <c r="I4659" s="23" t="s">
        <v>89</v>
      </c>
      <c r="J4659" s="23" t="s">
        <v>27533</v>
      </c>
      <c r="K4659" s="23" t="s">
        <v>27571</v>
      </c>
      <c r="L4659" s="23" t="s">
        <v>210</v>
      </c>
      <c r="M4659" s="21">
        <v>325</v>
      </c>
      <c r="N4659" s="21">
        <v>7</v>
      </c>
      <c r="O4659" s="23" t="s">
        <v>27529</v>
      </c>
      <c r="P4659" s="23" t="s">
        <v>241</v>
      </c>
      <c r="Q4659" s="23" t="s">
        <v>242</v>
      </c>
      <c r="R4659" s="23" t="s">
        <v>242</v>
      </c>
      <c r="S4659" s="23" t="s">
        <v>27557</v>
      </c>
      <c r="T4659" s="22">
        <v>489723</v>
      </c>
      <c r="U4659" s="22">
        <v>115555.13</v>
      </c>
      <c r="V4659" s="21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16</v>
      </c>
      <c r="E4660" s="21" t="s">
        <v>27522</v>
      </c>
      <c r="F4660" s="23" t="s">
        <v>7200</v>
      </c>
      <c r="G4660" s="23" t="s">
        <v>7199</v>
      </c>
      <c r="H4660" s="21">
        <v>56488</v>
      </c>
      <c r="I4660" s="23" t="s">
        <v>89</v>
      </c>
      <c r="J4660" s="23" t="s">
        <v>27533</v>
      </c>
      <c r="K4660" s="23" t="s">
        <v>27571</v>
      </c>
      <c r="L4660" s="23" t="s">
        <v>210</v>
      </c>
      <c r="M4660" s="21">
        <v>325</v>
      </c>
      <c r="N4660" s="21">
        <v>7</v>
      </c>
      <c r="O4660" s="23" t="s">
        <v>27529</v>
      </c>
      <c r="P4660" s="23" t="s">
        <v>241</v>
      </c>
      <c r="Q4660" s="23" t="s">
        <v>2259</v>
      </c>
      <c r="R4660" s="23" t="s">
        <v>27546</v>
      </c>
      <c r="S4660" s="23" t="s">
        <v>27557</v>
      </c>
      <c r="T4660" s="22">
        <v>0</v>
      </c>
      <c r="U4660" s="22">
        <v>0</v>
      </c>
      <c r="V4660" s="21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13</v>
      </c>
      <c r="E4661" s="21" t="s">
        <v>27522</v>
      </c>
      <c r="F4661" s="23" t="s">
        <v>7201</v>
      </c>
      <c r="G4661" s="23" t="s">
        <v>6877</v>
      </c>
      <c r="H4661" s="21">
        <v>5068</v>
      </c>
      <c r="I4661" s="23" t="s">
        <v>52</v>
      </c>
      <c r="J4661" s="23" t="s">
        <v>27535</v>
      </c>
      <c r="K4661" s="23" t="s">
        <v>7520</v>
      </c>
      <c r="L4661" s="23" t="s">
        <v>210</v>
      </c>
      <c r="M4661" s="21">
        <v>22</v>
      </c>
      <c r="N4661" s="21">
        <v>2</v>
      </c>
      <c r="O4661" s="23" t="s">
        <v>27524</v>
      </c>
      <c r="P4661" s="23" t="s">
        <v>235</v>
      </c>
      <c r="Q4661" s="23" t="s">
        <v>236</v>
      </c>
      <c r="R4661" s="23" t="s">
        <v>27547</v>
      </c>
      <c r="S4661" s="23" t="s">
        <v>27552</v>
      </c>
      <c r="T4661" s="22">
        <v>30729</v>
      </c>
      <c r="U4661" s="22">
        <v>9006</v>
      </c>
      <c r="V4661" s="21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13</v>
      </c>
      <c r="E4662" s="21" t="s">
        <v>27522</v>
      </c>
      <c r="F4662" s="23" t="s">
        <v>7202</v>
      </c>
      <c r="G4662" s="23" t="s">
        <v>6877</v>
      </c>
      <c r="H4662" s="21">
        <v>5068</v>
      </c>
      <c r="I4662" s="23" t="s">
        <v>52</v>
      </c>
      <c r="J4662" s="23" t="s">
        <v>27535</v>
      </c>
      <c r="K4662" s="23" t="s">
        <v>7520</v>
      </c>
      <c r="L4662" s="23" t="s">
        <v>210</v>
      </c>
      <c r="M4662" s="21">
        <v>22</v>
      </c>
      <c r="N4662" s="21">
        <v>2</v>
      </c>
      <c r="O4662" s="23" t="s">
        <v>27524</v>
      </c>
      <c r="P4662" s="23" t="s">
        <v>235</v>
      </c>
      <c r="Q4662" s="23" t="s">
        <v>236</v>
      </c>
      <c r="R4662" s="23" t="s">
        <v>27547</v>
      </c>
      <c r="S4662" s="23" t="s">
        <v>27563</v>
      </c>
      <c r="T4662" s="22">
        <v>41844</v>
      </c>
      <c r="U4662" s="22">
        <v>12264</v>
      </c>
      <c r="V4662" s="21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13</v>
      </c>
      <c r="E4663" s="21" t="s">
        <v>27522</v>
      </c>
      <c r="F4663" s="23" t="s">
        <v>7204</v>
      </c>
      <c r="G4663" s="23" t="s">
        <v>6877</v>
      </c>
      <c r="H4663" s="21">
        <v>5068</v>
      </c>
      <c r="I4663" s="23" t="s">
        <v>52</v>
      </c>
      <c r="J4663" s="23" t="s">
        <v>27535</v>
      </c>
      <c r="K4663" s="23" t="s">
        <v>7520</v>
      </c>
      <c r="L4663" s="23" t="s">
        <v>210</v>
      </c>
      <c r="M4663" s="21">
        <v>22</v>
      </c>
      <c r="N4663" s="21">
        <v>2</v>
      </c>
      <c r="O4663" s="23" t="s">
        <v>27524</v>
      </c>
      <c r="P4663" s="23" t="s">
        <v>235</v>
      </c>
      <c r="Q4663" s="23" t="s">
        <v>236</v>
      </c>
      <c r="R4663" s="23" t="s">
        <v>27547</v>
      </c>
      <c r="S4663" s="23" t="s">
        <v>27563</v>
      </c>
      <c r="T4663" s="22">
        <v>10349</v>
      </c>
      <c r="U4663" s="22">
        <v>3033</v>
      </c>
      <c r="V4663" s="21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13</v>
      </c>
      <c r="E4664" s="21" t="s">
        <v>27522</v>
      </c>
      <c r="F4664" s="23" t="s">
        <v>7205</v>
      </c>
      <c r="G4664" s="23" t="s">
        <v>6877</v>
      </c>
      <c r="H4664" s="21">
        <v>5068</v>
      </c>
      <c r="I4664" s="23" t="s">
        <v>52</v>
      </c>
      <c r="J4664" s="23" t="s">
        <v>27535</v>
      </c>
      <c r="K4664" s="23" t="s">
        <v>7520</v>
      </c>
      <c r="L4664" s="23" t="s">
        <v>210</v>
      </c>
      <c r="M4664" s="21">
        <v>22</v>
      </c>
      <c r="N4664" s="21">
        <v>2</v>
      </c>
      <c r="O4664" s="23" t="s">
        <v>27524</v>
      </c>
      <c r="P4664" s="23" t="s">
        <v>235</v>
      </c>
      <c r="Q4664" s="23" t="s">
        <v>236</v>
      </c>
      <c r="R4664" s="23" t="s">
        <v>27547</v>
      </c>
      <c r="S4664" s="23" t="s">
        <v>27552</v>
      </c>
      <c r="T4664" s="22">
        <v>43605</v>
      </c>
      <c r="U4664" s="22">
        <v>12780</v>
      </c>
      <c r="V4664" s="21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16</v>
      </c>
      <c r="E4665" s="21" t="s">
        <v>27522</v>
      </c>
      <c r="F4665" s="23" t="s">
        <v>7206</v>
      </c>
      <c r="G4665" s="23" t="s">
        <v>7206</v>
      </c>
      <c r="H4665" s="21">
        <v>54745</v>
      </c>
      <c r="I4665" s="23" t="s">
        <v>89</v>
      </c>
      <c r="J4665" s="23" t="s">
        <v>27533</v>
      </c>
      <c r="K4665" s="23" t="s">
        <v>27570</v>
      </c>
      <c r="L4665" s="23" t="s">
        <v>210</v>
      </c>
      <c r="M4665" s="21">
        <v>32213</v>
      </c>
      <c r="N4665" s="21">
        <v>7</v>
      </c>
      <c r="O4665" s="23" t="s">
        <v>27529</v>
      </c>
      <c r="P4665" s="23" t="s">
        <v>241</v>
      </c>
      <c r="Q4665" s="23" t="s">
        <v>6223</v>
      </c>
      <c r="R4665" s="23" t="s">
        <v>27531</v>
      </c>
      <c r="S4665" s="23" t="s">
        <v>2899</v>
      </c>
      <c r="T4665" s="22">
        <v>905246</v>
      </c>
      <c r="U4665" s="22">
        <v>151227.95000000001</v>
      </c>
      <c r="V4665" s="21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16</v>
      </c>
      <c r="E4666" s="21" t="s">
        <v>27522</v>
      </c>
      <c r="F4666" s="23" t="s">
        <v>7206</v>
      </c>
      <c r="G4666" s="23" t="s">
        <v>7206</v>
      </c>
      <c r="H4666" s="21">
        <v>54745</v>
      </c>
      <c r="I4666" s="23" t="s">
        <v>89</v>
      </c>
      <c r="J4666" s="23" t="s">
        <v>27533</v>
      </c>
      <c r="K4666" s="23" t="s">
        <v>27570</v>
      </c>
      <c r="L4666" s="23" t="s">
        <v>210</v>
      </c>
      <c r="M4666" s="21">
        <v>32213</v>
      </c>
      <c r="N4666" s="21">
        <v>7</v>
      </c>
      <c r="O4666" s="23" t="s">
        <v>27529</v>
      </c>
      <c r="P4666" s="23" t="s">
        <v>241</v>
      </c>
      <c r="Q4666" s="23" t="s">
        <v>242</v>
      </c>
      <c r="R4666" s="23" t="s">
        <v>242</v>
      </c>
      <c r="S4666" s="23" t="s">
        <v>2899</v>
      </c>
      <c r="T4666" s="22">
        <v>373215</v>
      </c>
      <c r="U4666" s="22">
        <v>62348.216</v>
      </c>
      <c r="V4666" s="21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16</v>
      </c>
      <c r="E4667" s="21" t="s">
        <v>27522</v>
      </c>
      <c r="F4667" s="23" t="s">
        <v>7206</v>
      </c>
      <c r="G4667" s="23" t="s">
        <v>7206</v>
      </c>
      <c r="H4667" s="21">
        <v>54745</v>
      </c>
      <c r="I4667" s="23" t="s">
        <v>89</v>
      </c>
      <c r="J4667" s="23" t="s">
        <v>27533</v>
      </c>
      <c r="K4667" s="23" t="s">
        <v>27570</v>
      </c>
      <c r="L4667" s="23" t="s">
        <v>210</v>
      </c>
      <c r="M4667" s="21">
        <v>32213</v>
      </c>
      <c r="N4667" s="21">
        <v>7</v>
      </c>
      <c r="O4667" s="23" t="s">
        <v>27529</v>
      </c>
      <c r="P4667" s="23" t="s">
        <v>241</v>
      </c>
      <c r="Q4667" s="23" t="s">
        <v>2697</v>
      </c>
      <c r="R4667" s="23" t="s">
        <v>1614</v>
      </c>
      <c r="S4667" s="23" t="s">
        <v>2899</v>
      </c>
      <c r="T4667" s="22">
        <v>13001</v>
      </c>
      <c r="U4667" s="22">
        <v>2171.9670000000001</v>
      </c>
      <c r="V4667" s="21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16</v>
      </c>
      <c r="E4668" s="21" t="s">
        <v>27522</v>
      </c>
      <c r="F4668" s="23" t="s">
        <v>7206</v>
      </c>
      <c r="G4668" s="23" t="s">
        <v>7206</v>
      </c>
      <c r="H4668" s="21">
        <v>54745</v>
      </c>
      <c r="I4668" s="23" t="s">
        <v>89</v>
      </c>
      <c r="J4668" s="23" t="s">
        <v>27533</v>
      </c>
      <c r="K4668" s="23" t="s">
        <v>27570</v>
      </c>
      <c r="L4668" s="23" t="s">
        <v>210</v>
      </c>
      <c r="M4668" s="21">
        <v>32213</v>
      </c>
      <c r="N4668" s="21">
        <v>7</v>
      </c>
      <c r="O4668" s="23" t="s">
        <v>27529</v>
      </c>
      <c r="P4668" s="23" t="s">
        <v>241</v>
      </c>
      <c r="Q4668" s="23" t="s">
        <v>393</v>
      </c>
      <c r="R4668" s="23" t="s">
        <v>27531</v>
      </c>
      <c r="S4668" s="23" t="s">
        <v>2899</v>
      </c>
      <c r="T4668" s="22">
        <v>338516</v>
      </c>
      <c r="U4668" s="22">
        <v>56551.872000000003</v>
      </c>
      <c r="V4668" s="21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16</v>
      </c>
      <c r="E4669" s="21" t="s">
        <v>27522</v>
      </c>
      <c r="F4669" s="23" t="s">
        <v>7208</v>
      </c>
      <c r="G4669" s="23" t="s">
        <v>7207</v>
      </c>
      <c r="H4669" s="21">
        <v>23632</v>
      </c>
      <c r="I4669" s="23" t="s">
        <v>56</v>
      </c>
      <c r="J4669" s="23" t="s">
        <v>27530</v>
      </c>
      <c r="K4669" s="23" t="s">
        <v>27570</v>
      </c>
      <c r="L4669" s="23" t="s">
        <v>210</v>
      </c>
      <c r="M4669" s="21">
        <v>32213</v>
      </c>
      <c r="N4669" s="21">
        <v>7</v>
      </c>
      <c r="O4669" s="23" t="s">
        <v>27529</v>
      </c>
      <c r="P4669" s="23" t="s">
        <v>241</v>
      </c>
      <c r="Q4669" s="23" t="s">
        <v>246</v>
      </c>
      <c r="R4669" s="23" t="s">
        <v>27536</v>
      </c>
      <c r="S4669" s="23" t="s">
        <v>10013</v>
      </c>
      <c r="T4669" s="22">
        <v>0</v>
      </c>
      <c r="U4669" s="22">
        <v>0</v>
      </c>
      <c r="V4669" s="21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16</v>
      </c>
      <c r="E4670" s="21" t="s">
        <v>27522</v>
      </c>
      <c r="F4670" s="23" t="s">
        <v>7208</v>
      </c>
      <c r="G4670" s="23" t="s">
        <v>7207</v>
      </c>
      <c r="H4670" s="21">
        <v>23632</v>
      </c>
      <c r="I4670" s="23" t="s">
        <v>56</v>
      </c>
      <c r="J4670" s="23" t="s">
        <v>27530</v>
      </c>
      <c r="K4670" s="23" t="s">
        <v>27570</v>
      </c>
      <c r="L4670" s="23" t="s">
        <v>210</v>
      </c>
      <c r="M4670" s="21">
        <v>32213</v>
      </c>
      <c r="N4670" s="21">
        <v>7</v>
      </c>
      <c r="O4670" s="23" t="s">
        <v>27529</v>
      </c>
      <c r="P4670" s="23" t="s">
        <v>241</v>
      </c>
      <c r="Q4670" s="23" t="s">
        <v>6223</v>
      </c>
      <c r="R4670" s="23" t="s">
        <v>27531</v>
      </c>
      <c r="S4670" s="23" t="s">
        <v>10013</v>
      </c>
      <c r="T4670" s="22">
        <v>579009</v>
      </c>
      <c r="U4670" s="22">
        <v>137455.54</v>
      </c>
      <c r="V4670" s="21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16</v>
      </c>
      <c r="E4671" s="21" t="s">
        <v>27522</v>
      </c>
      <c r="F4671" s="23" t="s">
        <v>7208</v>
      </c>
      <c r="G4671" s="23" t="s">
        <v>7207</v>
      </c>
      <c r="H4671" s="21">
        <v>23632</v>
      </c>
      <c r="I4671" s="23" t="s">
        <v>56</v>
      </c>
      <c r="J4671" s="23" t="s">
        <v>27530</v>
      </c>
      <c r="K4671" s="23" t="s">
        <v>27570</v>
      </c>
      <c r="L4671" s="23" t="s">
        <v>210</v>
      </c>
      <c r="M4671" s="21">
        <v>32213</v>
      </c>
      <c r="N4671" s="21">
        <v>7</v>
      </c>
      <c r="O4671" s="23" t="s">
        <v>27529</v>
      </c>
      <c r="P4671" s="23" t="s">
        <v>241</v>
      </c>
      <c r="Q4671" s="23" t="s">
        <v>218</v>
      </c>
      <c r="R4671" s="23" t="s">
        <v>218</v>
      </c>
      <c r="S4671" s="23" t="s">
        <v>10013</v>
      </c>
      <c r="T4671" s="22">
        <v>0</v>
      </c>
      <c r="U4671" s="22">
        <v>0</v>
      </c>
      <c r="V4671" s="21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16</v>
      </c>
      <c r="E4672" s="21" t="s">
        <v>27522</v>
      </c>
      <c r="F4672" s="23" t="s">
        <v>7208</v>
      </c>
      <c r="G4672" s="23" t="s">
        <v>7207</v>
      </c>
      <c r="H4672" s="21">
        <v>23632</v>
      </c>
      <c r="I4672" s="23" t="s">
        <v>56</v>
      </c>
      <c r="J4672" s="23" t="s">
        <v>27530</v>
      </c>
      <c r="K4672" s="23" t="s">
        <v>27570</v>
      </c>
      <c r="L4672" s="23" t="s">
        <v>210</v>
      </c>
      <c r="M4672" s="21">
        <v>32213</v>
      </c>
      <c r="N4672" s="21">
        <v>7</v>
      </c>
      <c r="O4672" s="23" t="s">
        <v>27529</v>
      </c>
      <c r="P4672" s="23" t="s">
        <v>241</v>
      </c>
      <c r="Q4672" s="23" t="s">
        <v>242</v>
      </c>
      <c r="R4672" s="23" t="s">
        <v>242</v>
      </c>
      <c r="S4672" s="23" t="s">
        <v>10013</v>
      </c>
      <c r="T4672" s="22">
        <v>208993</v>
      </c>
      <c r="U4672" s="22">
        <v>49614.169000000002</v>
      </c>
      <c r="V4672" s="21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16</v>
      </c>
      <c r="E4673" s="21" t="s">
        <v>27522</v>
      </c>
      <c r="F4673" s="23" t="s">
        <v>7208</v>
      </c>
      <c r="G4673" s="23" t="s">
        <v>7207</v>
      </c>
      <c r="H4673" s="21">
        <v>23632</v>
      </c>
      <c r="I4673" s="23" t="s">
        <v>56</v>
      </c>
      <c r="J4673" s="23" t="s">
        <v>27530</v>
      </c>
      <c r="K4673" s="23" t="s">
        <v>27570</v>
      </c>
      <c r="L4673" s="23" t="s">
        <v>210</v>
      </c>
      <c r="M4673" s="21">
        <v>32213</v>
      </c>
      <c r="N4673" s="21">
        <v>7</v>
      </c>
      <c r="O4673" s="23" t="s">
        <v>27529</v>
      </c>
      <c r="P4673" s="23" t="s">
        <v>241</v>
      </c>
      <c r="Q4673" s="23" t="s">
        <v>1614</v>
      </c>
      <c r="R4673" s="23" t="s">
        <v>1614</v>
      </c>
      <c r="S4673" s="23" t="s">
        <v>10013</v>
      </c>
      <c r="T4673" s="22">
        <v>1256</v>
      </c>
      <c r="U4673" s="22">
        <v>297.94900000000001</v>
      </c>
      <c r="V4673" s="21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16</v>
      </c>
      <c r="E4674" s="21" t="s">
        <v>27522</v>
      </c>
      <c r="F4674" s="23" t="s">
        <v>7208</v>
      </c>
      <c r="G4674" s="23" t="s">
        <v>7207</v>
      </c>
      <c r="H4674" s="21">
        <v>23632</v>
      </c>
      <c r="I4674" s="23" t="s">
        <v>56</v>
      </c>
      <c r="J4674" s="23" t="s">
        <v>27530</v>
      </c>
      <c r="K4674" s="23" t="s">
        <v>27570</v>
      </c>
      <c r="L4674" s="23" t="s">
        <v>210</v>
      </c>
      <c r="M4674" s="21">
        <v>32213</v>
      </c>
      <c r="N4674" s="21">
        <v>7</v>
      </c>
      <c r="O4674" s="23" t="s">
        <v>27529</v>
      </c>
      <c r="P4674" s="23" t="s">
        <v>241</v>
      </c>
      <c r="Q4674" s="23" t="s">
        <v>473</v>
      </c>
      <c r="R4674" s="23" t="s">
        <v>473</v>
      </c>
      <c r="S4674" s="23" t="s">
        <v>10013</v>
      </c>
      <c r="T4674" s="22">
        <v>626837</v>
      </c>
      <c r="U4674" s="22">
        <v>148809.9</v>
      </c>
      <c r="V4674" s="21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16</v>
      </c>
      <c r="E4675" s="21" t="s">
        <v>27522</v>
      </c>
      <c r="F4675" s="23" t="s">
        <v>7208</v>
      </c>
      <c r="G4675" s="23" t="s">
        <v>7207</v>
      </c>
      <c r="H4675" s="21">
        <v>23632</v>
      </c>
      <c r="I4675" s="23" t="s">
        <v>56</v>
      </c>
      <c r="J4675" s="23" t="s">
        <v>27530</v>
      </c>
      <c r="K4675" s="23" t="s">
        <v>27570</v>
      </c>
      <c r="L4675" s="23" t="s">
        <v>210</v>
      </c>
      <c r="M4675" s="21">
        <v>32213</v>
      </c>
      <c r="N4675" s="21">
        <v>7</v>
      </c>
      <c r="O4675" s="23" t="s">
        <v>27529</v>
      </c>
      <c r="P4675" s="23" t="s">
        <v>241</v>
      </c>
      <c r="Q4675" s="23" t="s">
        <v>393</v>
      </c>
      <c r="R4675" s="23" t="s">
        <v>27531</v>
      </c>
      <c r="S4675" s="23" t="s">
        <v>10013</v>
      </c>
      <c r="T4675" s="22">
        <v>336245</v>
      </c>
      <c r="U4675" s="22">
        <v>79823.445000000007</v>
      </c>
      <c r="V4675" s="21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13</v>
      </c>
      <c r="E4676" s="21" t="s">
        <v>27522</v>
      </c>
      <c r="F4676" s="23" t="s">
        <v>7210</v>
      </c>
      <c r="G4676" s="23" t="s">
        <v>7209</v>
      </c>
      <c r="H4676" s="21">
        <v>22091</v>
      </c>
      <c r="I4676" s="23" t="s">
        <v>51</v>
      </c>
      <c r="J4676" s="23" t="s">
        <v>27541</v>
      </c>
      <c r="K4676" s="23" t="s">
        <v>7520</v>
      </c>
      <c r="L4676" s="23" t="s">
        <v>210</v>
      </c>
      <c r="M4676" s="21">
        <v>32213</v>
      </c>
      <c r="N4676" s="21">
        <v>6</v>
      </c>
      <c r="O4676" s="23" t="s">
        <v>27538</v>
      </c>
      <c r="P4676" s="23" t="s">
        <v>266</v>
      </c>
      <c r="Q4676" s="23" t="s">
        <v>242</v>
      </c>
      <c r="R4676" s="23" t="s">
        <v>242</v>
      </c>
      <c r="S4676" s="23" t="s">
        <v>27549</v>
      </c>
      <c r="T4676" s="22">
        <v>2905655</v>
      </c>
      <c r="U4676" s="22">
        <v>251976</v>
      </c>
      <c r="V4676" s="21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16</v>
      </c>
      <c r="E4677" s="21" t="s">
        <v>27522</v>
      </c>
      <c r="F4677" s="23" t="s">
        <v>7212</v>
      </c>
      <c r="G4677" s="23" t="s">
        <v>7211</v>
      </c>
      <c r="H4677" s="21">
        <v>623</v>
      </c>
      <c r="I4677" s="23" t="s">
        <v>70</v>
      </c>
      <c r="J4677" s="23" t="s">
        <v>27526</v>
      </c>
      <c r="K4677" s="23" t="s">
        <v>27570</v>
      </c>
      <c r="L4677" s="23" t="s">
        <v>210</v>
      </c>
      <c r="M4677" s="21">
        <v>311</v>
      </c>
      <c r="N4677" s="21">
        <v>7</v>
      </c>
      <c r="O4677" s="23" t="s">
        <v>27529</v>
      </c>
      <c r="P4677" s="23" t="s">
        <v>241</v>
      </c>
      <c r="Q4677" s="23" t="s">
        <v>246</v>
      </c>
      <c r="R4677" s="23" t="s">
        <v>27536</v>
      </c>
      <c r="S4677" s="23" t="s">
        <v>2899</v>
      </c>
      <c r="T4677" s="22">
        <v>0</v>
      </c>
      <c r="U4677" s="22">
        <v>0</v>
      </c>
      <c r="V4677" s="21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16</v>
      </c>
      <c r="E4678" s="21" t="s">
        <v>27522</v>
      </c>
      <c r="F4678" s="23" t="s">
        <v>7212</v>
      </c>
      <c r="G4678" s="23" t="s">
        <v>7211</v>
      </c>
      <c r="H4678" s="21">
        <v>623</v>
      </c>
      <c r="I4678" s="23" t="s">
        <v>70</v>
      </c>
      <c r="J4678" s="23" t="s">
        <v>27526</v>
      </c>
      <c r="K4678" s="23" t="s">
        <v>27570</v>
      </c>
      <c r="L4678" s="23" t="s">
        <v>210</v>
      </c>
      <c r="M4678" s="21">
        <v>311</v>
      </c>
      <c r="N4678" s="21">
        <v>7</v>
      </c>
      <c r="O4678" s="23" t="s">
        <v>27529</v>
      </c>
      <c r="P4678" s="23" t="s">
        <v>241</v>
      </c>
      <c r="Q4678" s="23" t="s">
        <v>811</v>
      </c>
      <c r="R4678" s="23" t="s">
        <v>27536</v>
      </c>
      <c r="S4678" s="23" t="s">
        <v>2899</v>
      </c>
      <c r="T4678" s="22">
        <v>0</v>
      </c>
      <c r="U4678" s="22">
        <v>0</v>
      </c>
      <c r="V4678" s="21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16</v>
      </c>
      <c r="E4679" s="21" t="s">
        <v>27522</v>
      </c>
      <c r="F4679" s="23" t="s">
        <v>7212</v>
      </c>
      <c r="G4679" s="23" t="s">
        <v>7211</v>
      </c>
      <c r="H4679" s="21">
        <v>623</v>
      </c>
      <c r="I4679" s="23" t="s">
        <v>70</v>
      </c>
      <c r="J4679" s="23" t="s">
        <v>27526</v>
      </c>
      <c r="K4679" s="23" t="s">
        <v>27570</v>
      </c>
      <c r="L4679" s="23" t="s">
        <v>210</v>
      </c>
      <c r="M4679" s="21">
        <v>311</v>
      </c>
      <c r="N4679" s="21">
        <v>7</v>
      </c>
      <c r="O4679" s="23" t="s">
        <v>27529</v>
      </c>
      <c r="P4679" s="23" t="s">
        <v>241</v>
      </c>
      <c r="Q4679" s="23" t="s">
        <v>242</v>
      </c>
      <c r="R4679" s="23" t="s">
        <v>242</v>
      </c>
      <c r="S4679" s="23" t="s">
        <v>2899</v>
      </c>
      <c r="T4679" s="22">
        <v>172697</v>
      </c>
      <c r="U4679" s="22">
        <v>44541.01</v>
      </c>
      <c r="V4679" s="21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16</v>
      </c>
      <c r="E4680" s="21" t="s">
        <v>27522</v>
      </c>
      <c r="F4680" s="23" t="s">
        <v>7212</v>
      </c>
      <c r="G4680" s="23" t="s">
        <v>7211</v>
      </c>
      <c r="H4680" s="21">
        <v>623</v>
      </c>
      <c r="I4680" s="23" t="s">
        <v>70</v>
      </c>
      <c r="J4680" s="23" t="s">
        <v>27526</v>
      </c>
      <c r="K4680" s="23" t="s">
        <v>27570</v>
      </c>
      <c r="L4680" s="23" t="s">
        <v>210</v>
      </c>
      <c r="M4680" s="21">
        <v>311</v>
      </c>
      <c r="N4680" s="21">
        <v>7</v>
      </c>
      <c r="O4680" s="23" t="s">
        <v>27529</v>
      </c>
      <c r="P4680" s="23" t="s">
        <v>241</v>
      </c>
      <c r="Q4680" s="23" t="s">
        <v>689</v>
      </c>
      <c r="R4680" s="23" t="s">
        <v>27539</v>
      </c>
      <c r="S4680" s="23" t="s">
        <v>2899</v>
      </c>
      <c r="T4680" s="22">
        <v>11455</v>
      </c>
      <c r="U4680" s="22">
        <v>2953.99</v>
      </c>
      <c r="V4680" s="21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16</v>
      </c>
      <c r="E4681" s="21" t="s">
        <v>27522</v>
      </c>
      <c r="F4681" s="23" t="s">
        <v>7212</v>
      </c>
      <c r="G4681" s="23" t="s">
        <v>7211</v>
      </c>
      <c r="H4681" s="21">
        <v>623</v>
      </c>
      <c r="I4681" s="23" t="s">
        <v>70</v>
      </c>
      <c r="J4681" s="23" t="s">
        <v>27526</v>
      </c>
      <c r="K4681" s="23" t="s">
        <v>27570</v>
      </c>
      <c r="L4681" s="23" t="s">
        <v>210</v>
      </c>
      <c r="M4681" s="21">
        <v>311</v>
      </c>
      <c r="N4681" s="21">
        <v>7</v>
      </c>
      <c r="O4681" s="23" t="s">
        <v>27529</v>
      </c>
      <c r="P4681" s="23" t="s">
        <v>241</v>
      </c>
      <c r="Q4681" s="23" t="s">
        <v>473</v>
      </c>
      <c r="R4681" s="23" t="s">
        <v>473</v>
      </c>
      <c r="S4681" s="23" t="s">
        <v>2899</v>
      </c>
      <c r="T4681" s="22">
        <v>0</v>
      </c>
      <c r="U4681" s="22">
        <v>0</v>
      </c>
      <c r="V4681" s="21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16</v>
      </c>
      <c r="E4682" s="21" t="s">
        <v>27522</v>
      </c>
      <c r="F4682" s="23" t="s">
        <v>7212</v>
      </c>
      <c r="G4682" s="23" t="s">
        <v>7211</v>
      </c>
      <c r="H4682" s="21">
        <v>623</v>
      </c>
      <c r="I4682" s="23" t="s">
        <v>70</v>
      </c>
      <c r="J4682" s="23" t="s">
        <v>27526</v>
      </c>
      <c r="K4682" s="23" t="s">
        <v>27570</v>
      </c>
      <c r="L4682" s="23" t="s">
        <v>210</v>
      </c>
      <c r="M4682" s="21">
        <v>311</v>
      </c>
      <c r="N4682" s="21">
        <v>7</v>
      </c>
      <c r="O4682" s="23" t="s">
        <v>27529</v>
      </c>
      <c r="P4682" s="23" t="s">
        <v>241</v>
      </c>
      <c r="Q4682" s="23" t="s">
        <v>393</v>
      </c>
      <c r="R4682" s="23" t="s">
        <v>27531</v>
      </c>
      <c r="S4682" s="23" t="s">
        <v>2899</v>
      </c>
      <c r="T4682" s="22">
        <v>0</v>
      </c>
      <c r="U4682" s="22">
        <v>0</v>
      </c>
      <c r="V4682" s="21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16</v>
      </c>
      <c r="E4683" s="21" t="s">
        <v>27522</v>
      </c>
      <c r="F4683" s="23" t="s">
        <v>7214</v>
      </c>
      <c r="G4683" s="23" t="s">
        <v>7211</v>
      </c>
      <c r="H4683" s="21">
        <v>623</v>
      </c>
      <c r="I4683" s="23" t="s">
        <v>55</v>
      </c>
      <c r="J4683" s="23" t="s">
        <v>27530</v>
      </c>
      <c r="K4683" s="23" t="s">
        <v>27570</v>
      </c>
      <c r="L4683" s="23" t="s">
        <v>210</v>
      </c>
      <c r="M4683" s="21">
        <v>311</v>
      </c>
      <c r="N4683" s="21">
        <v>7</v>
      </c>
      <c r="O4683" s="23" t="s">
        <v>27529</v>
      </c>
      <c r="P4683" s="23" t="s">
        <v>266</v>
      </c>
      <c r="Q4683" s="23" t="s">
        <v>218</v>
      </c>
      <c r="R4683" s="23" t="s">
        <v>218</v>
      </c>
      <c r="S4683" s="23" t="s">
        <v>1311</v>
      </c>
      <c r="T4683" s="22">
        <v>0</v>
      </c>
      <c r="U4683" s="22">
        <v>0</v>
      </c>
      <c r="V4683" s="21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16</v>
      </c>
      <c r="E4684" s="21" t="s">
        <v>27522</v>
      </c>
      <c r="F4684" s="23" t="s">
        <v>7214</v>
      </c>
      <c r="G4684" s="23" t="s">
        <v>7211</v>
      </c>
      <c r="H4684" s="21">
        <v>623</v>
      </c>
      <c r="I4684" s="23" t="s">
        <v>55</v>
      </c>
      <c r="J4684" s="23" t="s">
        <v>27530</v>
      </c>
      <c r="K4684" s="23" t="s">
        <v>27570</v>
      </c>
      <c r="L4684" s="23" t="s">
        <v>210</v>
      </c>
      <c r="M4684" s="21">
        <v>311</v>
      </c>
      <c r="N4684" s="21">
        <v>7</v>
      </c>
      <c r="O4684" s="23" t="s">
        <v>27529</v>
      </c>
      <c r="P4684" s="23" t="s">
        <v>266</v>
      </c>
      <c r="Q4684" s="23" t="s">
        <v>242</v>
      </c>
      <c r="R4684" s="23" t="s">
        <v>242</v>
      </c>
      <c r="S4684" s="23" t="s">
        <v>1311</v>
      </c>
      <c r="T4684" s="22">
        <v>302585</v>
      </c>
      <c r="U4684" s="22">
        <v>75380</v>
      </c>
      <c r="V4684" s="21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16</v>
      </c>
      <c r="E4685" s="21" t="s">
        <v>27522</v>
      </c>
      <c r="F4685" s="23" t="s">
        <v>7215</v>
      </c>
      <c r="G4685" s="23" t="s">
        <v>6772</v>
      </c>
      <c r="H4685" s="21">
        <v>9383</v>
      </c>
      <c r="I4685" s="23" t="s">
        <v>55</v>
      </c>
      <c r="J4685" s="23" t="s">
        <v>27530</v>
      </c>
      <c r="K4685" s="23" t="s">
        <v>27570</v>
      </c>
      <c r="L4685" s="23" t="s">
        <v>210</v>
      </c>
      <c r="M4685" s="21">
        <v>325311</v>
      </c>
      <c r="N4685" s="21">
        <v>7</v>
      </c>
      <c r="O4685" s="23" t="s">
        <v>27529</v>
      </c>
      <c r="P4685" s="23" t="s">
        <v>241</v>
      </c>
      <c r="Q4685" s="23" t="s">
        <v>5899</v>
      </c>
      <c r="R4685" s="23" t="s">
        <v>1614</v>
      </c>
      <c r="S4685" s="23" t="s">
        <v>27572</v>
      </c>
      <c r="T4685" s="22">
        <v>1191689</v>
      </c>
      <c r="U4685" s="22">
        <v>349264</v>
      </c>
      <c r="V4685" s="21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13</v>
      </c>
      <c r="E4686" s="21" t="s">
        <v>27522</v>
      </c>
      <c r="F4686" s="23" t="s">
        <v>7218</v>
      </c>
      <c r="G4686" s="23" t="s">
        <v>7217</v>
      </c>
      <c r="H4686" s="21">
        <v>49966</v>
      </c>
      <c r="I4686" s="23" t="s">
        <v>77</v>
      </c>
      <c r="J4686" s="23" t="s">
        <v>27528</v>
      </c>
      <c r="K4686" s="23" t="s">
        <v>27568</v>
      </c>
      <c r="L4686" s="23" t="s">
        <v>210</v>
      </c>
      <c r="M4686" s="21">
        <v>22</v>
      </c>
      <c r="N4686" s="21">
        <v>2</v>
      </c>
      <c r="O4686" s="23" t="s">
        <v>27524</v>
      </c>
      <c r="P4686" s="23" t="s">
        <v>241</v>
      </c>
      <c r="Q4686" s="23" t="s">
        <v>218</v>
      </c>
      <c r="R4686" s="23" t="s">
        <v>218</v>
      </c>
      <c r="S4686" s="23" t="s">
        <v>1587</v>
      </c>
      <c r="T4686" s="22">
        <v>0</v>
      </c>
      <c r="U4686" s="22">
        <v>0</v>
      </c>
      <c r="V4686" s="21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13</v>
      </c>
      <c r="E4687" s="21" t="s">
        <v>27522</v>
      </c>
      <c r="F4687" s="23" t="s">
        <v>7218</v>
      </c>
      <c r="G4687" s="23" t="s">
        <v>7217</v>
      </c>
      <c r="H4687" s="21">
        <v>49966</v>
      </c>
      <c r="I4687" s="23" t="s">
        <v>77</v>
      </c>
      <c r="J4687" s="23" t="s">
        <v>27528</v>
      </c>
      <c r="K4687" s="23" t="s">
        <v>27568</v>
      </c>
      <c r="L4687" s="23" t="s">
        <v>210</v>
      </c>
      <c r="M4687" s="21">
        <v>22</v>
      </c>
      <c r="N4687" s="21">
        <v>2</v>
      </c>
      <c r="O4687" s="23" t="s">
        <v>27524</v>
      </c>
      <c r="P4687" s="23" t="s">
        <v>241</v>
      </c>
      <c r="Q4687" s="23" t="s">
        <v>27544</v>
      </c>
      <c r="R4687" s="23" t="s">
        <v>27543</v>
      </c>
      <c r="S4687" s="23" t="s">
        <v>1587</v>
      </c>
      <c r="T4687" s="22">
        <v>1460834</v>
      </c>
      <c r="U4687" s="22">
        <v>67960.264999999999</v>
      </c>
      <c r="V4687" s="21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13</v>
      </c>
      <c r="E4688" s="21" t="s">
        <v>27522</v>
      </c>
      <c r="F4688" s="23" t="s">
        <v>7218</v>
      </c>
      <c r="G4688" s="23" t="s">
        <v>7217</v>
      </c>
      <c r="H4688" s="21">
        <v>49966</v>
      </c>
      <c r="I4688" s="23" t="s">
        <v>77</v>
      </c>
      <c r="J4688" s="23" t="s">
        <v>27528</v>
      </c>
      <c r="K4688" s="23" t="s">
        <v>27568</v>
      </c>
      <c r="L4688" s="23" t="s">
        <v>210</v>
      </c>
      <c r="M4688" s="21">
        <v>22</v>
      </c>
      <c r="N4688" s="21">
        <v>2</v>
      </c>
      <c r="O4688" s="23" t="s">
        <v>27524</v>
      </c>
      <c r="P4688" s="23" t="s">
        <v>241</v>
      </c>
      <c r="Q4688" s="23" t="s">
        <v>27542</v>
      </c>
      <c r="R4688" s="23" t="s">
        <v>1614</v>
      </c>
      <c r="S4688" s="23" t="s">
        <v>1587</v>
      </c>
      <c r="T4688" s="22">
        <v>1785465</v>
      </c>
      <c r="U4688" s="22">
        <v>83062.735000000001</v>
      </c>
      <c r="V4688" s="21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13</v>
      </c>
      <c r="E4689" s="21" t="s">
        <v>27522</v>
      </c>
      <c r="F4689" s="23" t="s">
        <v>7218</v>
      </c>
      <c r="G4689" s="23" t="s">
        <v>7217</v>
      </c>
      <c r="H4689" s="21">
        <v>49966</v>
      </c>
      <c r="I4689" s="23" t="s">
        <v>77</v>
      </c>
      <c r="J4689" s="23" t="s">
        <v>27528</v>
      </c>
      <c r="K4689" s="23" t="s">
        <v>27568</v>
      </c>
      <c r="L4689" s="23" t="s">
        <v>210</v>
      </c>
      <c r="M4689" s="21">
        <v>22</v>
      </c>
      <c r="N4689" s="21">
        <v>2</v>
      </c>
      <c r="O4689" s="23" t="s">
        <v>27524</v>
      </c>
      <c r="P4689" s="23" t="s">
        <v>241</v>
      </c>
      <c r="Q4689" s="23" t="s">
        <v>242</v>
      </c>
      <c r="R4689" s="23" t="s">
        <v>242</v>
      </c>
      <c r="S4689" s="23" t="s">
        <v>1587</v>
      </c>
      <c r="T4689" s="22">
        <v>0</v>
      </c>
      <c r="U4689" s="22">
        <v>0</v>
      </c>
      <c r="V4689" s="21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16</v>
      </c>
      <c r="E4690" s="21" t="s">
        <v>27522</v>
      </c>
      <c r="F4690" s="23" t="s">
        <v>7223</v>
      </c>
      <c r="G4690" s="23" t="s">
        <v>7222</v>
      </c>
      <c r="H4690" s="21">
        <v>6091</v>
      </c>
      <c r="I4690" s="23" t="s">
        <v>89</v>
      </c>
      <c r="J4690" s="23" t="s">
        <v>27533</v>
      </c>
      <c r="K4690" s="23" t="s">
        <v>27571</v>
      </c>
      <c r="L4690" s="23" t="s">
        <v>210</v>
      </c>
      <c r="M4690" s="21">
        <v>324</v>
      </c>
      <c r="N4690" s="21">
        <v>7</v>
      </c>
      <c r="O4690" s="23" t="s">
        <v>27529</v>
      </c>
      <c r="P4690" s="23" t="s">
        <v>266</v>
      </c>
      <c r="Q4690" s="23" t="s">
        <v>242</v>
      </c>
      <c r="R4690" s="23" t="s">
        <v>242</v>
      </c>
      <c r="S4690" s="23" t="s">
        <v>27557</v>
      </c>
      <c r="T4690" s="22">
        <v>5618860</v>
      </c>
      <c r="U4690" s="22">
        <v>1202159</v>
      </c>
      <c r="V4690" s="21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16</v>
      </c>
      <c r="E4691" s="21" t="s">
        <v>27522</v>
      </c>
      <c r="F4691" s="23" t="s">
        <v>7223</v>
      </c>
      <c r="G4691" s="23" t="s">
        <v>7222</v>
      </c>
      <c r="H4691" s="21">
        <v>6091</v>
      </c>
      <c r="I4691" s="23" t="s">
        <v>89</v>
      </c>
      <c r="J4691" s="23" t="s">
        <v>27533</v>
      </c>
      <c r="K4691" s="23" t="s">
        <v>27571</v>
      </c>
      <c r="L4691" s="23" t="s">
        <v>210</v>
      </c>
      <c r="M4691" s="21">
        <v>324</v>
      </c>
      <c r="N4691" s="21">
        <v>7</v>
      </c>
      <c r="O4691" s="23" t="s">
        <v>27529</v>
      </c>
      <c r="P4691" s="23" t="s">
        <v>241</v>
      </c>
      <c r="Q4691" s="23" t="s">
        <v>5899</v>
      </c>
      <c r="R4691" s="23" t="s">
        <v>1614</v>
      </c>
      <c r="S4691" s="23" t="s">
        <v>27557</v>
      </c>
      <c r="T4691" s="22">
        <v>0</v>
      </c>
      <c r="U4691" s="22">
        <v>0</v>
      </c>
      <c r="V4691" s="21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13</v>
      </c>
      <c r="E4692" s="21" t="s">
        <v>27522</v>
      </c>
      <c r="F4692" s="23" t="s">
        <v>7233</v>
      </c>
      <c r="G4692" s="23" t="s">
        <v>7232</v>
      </c>
      <c r="H4692" s="21">
        <v>60246</v>
      </c>
      <c r="I4692" s="23" t="s">
        <v>51</v>
      </c>
      <c r="J4692" s="23" t="s">
        <v>27541</v>
      </c>
      <c r="K4692" s="23" t="s">
        <v>7520</v>
      </c>
      <c r="L4692" s="23" t="s">
        <v>210</v>
      </c>
      <c r="M4692" s="21">
        <v>22</v>
      </c>
      <c r="N4692" s="21">
        <v>2</v>
      </c>
      <c r="O4692" s="23" t="s">
        <v>27524</v>
      </c>
      <c r="P4692" s="23" t="s">
        <v>510</v>
      </c>
      <c r="Q4692" s="23" t="s">
        <v>511</v>
      </c>
      <c r="R4692" s="23" t="s">
        <v>511</v>
      </c>
      <c r="S4692" s="23" t="s">
        <v>27549</v>
      </c>
      <c r="T4692" s="22">
        <v>192061</v>
      </c>
      <c r="U4692" s="22">
        <v>56290</v>
      </c>
      <c r="V4692" s="21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13</v>
      </c>
      <c r="E4693" s="21" t="s">
        <v>27522</v>
      </c>
      <c r="F4693" s="23" t="s">
        <v>7236</v>
      </c>
      <c r="G4693" s="23" t="s">
        <v>7235</v>
      </c>
      <c r="H4693" s="21">
        <v>60247</v>
      </c>
      <c r="I4693" s="23" t="s">
        <v>51</v>
      </c>
      <c r="J4693" s="23" t="s">
        <v>27541</v>
      </c>
      <c r="K4693" s="23" t="s">
        <v>7520</v>
      </c>
      <c r="L4693" s="23" t="s">
        <v>210</v>
      </c>
      <c r="M4693" s="21">
        <v>22</v>
      </c>
      <c r="N4693" s="21">
        <v>2</v>
      </c>
      <c r="O4693" s="23" t="s">
        <v>27524</v>
      </c>
      <c r="P4693" s="23" t="s">
        <v>510</v>
      </c>
      <c r="Q4693" s="23" t="s">
        <v>511</v>
      </c>
      <c r="R4693" s="23" t="s">
        <v>511</v>
      </c>
      <c r="S4693" s="23" t="s">
        <v>27549</v>
      </c>
      <c r="T4693" s="22">
        <v>107231</v>
      </c>
      <c r="U4693" s="22">
        <v>31428</v>
      </c>
      <c r="V4693" s="21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13</v>
      </c>
      <c r="E4694" s="21" t="s">
        <v>27522</v>
      </c>
      <c r="F4694" s="23" t="s">
        <v>7239</v>
      </c>
      <c r="G4694" s="23" t="s">
        <v>7238</v>
      </c>
      <c r="H4694" s="21">
        <v>61950</v>
      </c>
      <c r="I4694" s="23" t="s">
        <v>51</v>
      </c>
      <c r="J4694" s="23" t="s">
        <v>27541</v>
      </c>
      <c r="K4694" s="23" t="s">
        <v>7520</v>
      </c>
      <c r="L4694" s="23" t="s">
        <v>210</v>
      </c>
      <c r="M4694" s="21">
        <v>22</v>
      </c>
      <c r="N4694" s="21">
        <v>2</v>
      </c>
      <c r="O4694" s="23" t="s">
        <v>27524</v>
      </c>
      <c r="P4694" s="23" t="s">
        <v>241</v>
      </c>
      <c r="Q4694" s="23" t="s">
        <v>242</v>
      </c>
      <c r="R4694" s="23" t="s">
        <v>242</v>
      </c>
      <c r="S4694" s="23" t="s">
        <v>27549</v>
      </c>
      <c r="T4694" s="22">
        <v>0</v>
      </c>
      <c r="U4694" s="22">
        <v>0</v>
      </c>
      <c r="V4694" s="21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13</v>
      </c>
      <c r="E4695" s="21" t="s">
        <v>27522</v>
      </c>
      <c r="F4695" s="23" t="s">
        <v>7239</v>
      </c>
      <c r="G4695" s="23" t="s">
        <v>7238</v>
      </c>
      <c r="H4695" s="21">
        <v>61950</v>
      </c>
      <c r="I4695" s="23" t="s">
        <v>51</v>
      </c>
      <c r="J4695" s="23" t="s">
        <v>27541</v>
      </c>
      <c r="K4695" s="23" t="s">
        <v>7520</v>
      </c>
      <c r="L4695" s="23" t="s">
        <v>210</v>
      </c>
      <c r="M4695" s="21">
        <v>22</v>
      </c>
      <c r="N4695" s="21">
        <v>2</v>
      </c>
      <c r="O4695" s="23" t="s">
        <v>27524</v>
      </c>
      <c r="P4695" s="23" t="s">
        <v>241</v>
      </c>
      <c r="Q4695" s="23" t="s">
        <v>511</v>
      </c>
      <c r="R4695" s="23" t="s">
        <v>511</v>
      </c>
      <c r="S4695" s="23" t="s">
        <v>27549</v>
      </c>
      <c r="T4695" s="22">
        <v>413466</v>
      </c>
      <c r="U4695" s="22">
        <v>121180</v>
      </c>
      <c r="V4695" s="21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13</v>
      </c>
      <c r="E4696" s="21" t="s">
        <v>27522</v>
      </c>
      <c r="F4696" s="23" t="s">
        <v>7241</v>
      </c>
      <c r="G4696" s="23" t="s">
        <v>1791</v>
      </c>
      <c r="H4696" s="21">
        <v>58149</v>
      </c>
      <c r="I4696" s="23" t="s">
        <v>94</v>
      </c>
      <c r="J4696" s="23" t="s">
        <v>27525</v>
      </c>
      <c r="K4696" s="23" t="s">
        <v>27569</v>
      </c>
      <c r="L4696" s="23" t="s">
        <v>210</v>
      </c>
      <c r="M4696" s="21">
        <v>22</v>
      </c>
      <c r="N4696" s="21">
        <v>2</v>
      </c>
      <c r="O4696" s="23" t="s">
        <v>27524</v>
      </c>
      <c r="P4696" s="23" t="s">
        <v>235</v>
      </c>
      <c r="Q4696" s="23" t="s">
        <v>236</v>
      </c>
      <c r="R4696" s="23" t="s">
        <v>27547</v>
      </c>
      <c r="S4696" s="23" t="s">
        <v>2899</v>
      </c>
      <c r="T4696" s="22">
        <v>31207</v>
      </c>
      <c r="U4696" s="22">
        <v>9146</v>
      </c>
      <c r="V4696" s="21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13</v>
      </c>
      <c r="E4697" s="21" t="s">
        <v>27522</v>
      </c>
      <c r="F4697" s="23" t="s">
        <v>7246</v>
      </c>
      <c r="G4697" s="23" t="s">
        <v>7245</v>
      </c>
      <c r="H4697" s="21">
        <v>63235</v>
      </c>
      <c r="I4697" s="23" t="s">
        <v>51</v>
      </c>
      <c r="J4697" s="23" t="s">
        <v>27541</v>
      </c>
      <c r="K4697" s="23" t="s">
        <v>7520</v>
      </c>
      <c r="L4697" s="23" t="s">
        <v>210</v>
      </c>
      <c r="M4697" s="21">
        <v>22</v>
      </c>
      <c r="N4697" s="21">
        <v>2</v>
      </c>
      <c r="O4697" s="23" t="s">
        <v>27524</v>
      </c>
      <c r="P4697" s="23" t="s">
        <v>235</v>
      </c>
      <c r="Q4697" s="23" t="s">
        <v>236</v>
      </c>
      <c r="R4697" s="23" t="s">
        <v>27547</v>
      </c>
      <c r="S4697" s="23" t="s">
        <v>27549</v>
      </c>
      <c r="T4697" s="22">
        <v>58456</v>
      </c>
      <c r="U4697" s="22">
        <v>17132</v>
      </c>
      <c r="V4697" s="21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13</v>
      </c>
      <c r="E4698" s="21" t="s">
        <v>27522</v>
      </c>
      <c r="F4698" s="23" t="s">
        <v>7248</v>
      </c>
      <c r="G4698" s="23" t="s">
        <v>7247</v>
      </c>
      <c r="H4698" s="21">
        <v>1746</v>
      </c>
      <c r="I4698" s="23" t="s">
        <v>80</v>
      </c>
      <c r="J4698" s="23" t="s">
        <v>27528</v>
      </c>
      <c r="K4698" s="23" t="s">
        <v>27567</v>
      </c>
      <c r="L4698" s="23" t="s">
        <v>210</v>
      </c>
      <c r="M4698" s="21">
        <v>22</v>
      </c>
      <c r="N4698" s="21">
        <v>2</v>
      </c>
      <c r="O4698" s="23" t="s">
        <v>27524</v>
      </c>
      <c r="P4698" s="23" t="s">
        <v>241</v>
      </c>
      <c r="Q4698" s="23" t="s">
        <v>246</v>
      </c>
      <c r="R4698" s="23" t="s">
        <v>27536</v>
      </c>
      <c r="S4698" s="23" t="s">
        <v>27551</v>
      </c>
      <c r="T4698" s="22">
        <v>0</v>
      </c>
      <c r="U4698" s="22">
        <v>0</v>
      </c>
      <c r="V4698" s="21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13</v>
      </c>
      <c r="E4699" s="21" t="s">
        <v>27522</v>
      </c>
      <c r="F4699" s="23" t="s">
        <v>7248</v>
      </c>
      <c r="G4699" s="23" t="s">
        <v>7247</v>
      </c>
      <c r="H4699" s="21">
        <v>1746</v>
      </c>
      <c r="I4699" s="23" t="s">
        <v>80</v>
      </c>
      <c r="J4699" s="23" t="s">
        <v>27528</v>
      </c>
      <c r="K4699" s="23" t="s">
        <v>27567</v>
      </c>
      <c r="L4699" s="23" t="s">
        <v>210</v>
      </c>
      <c r="M4699" s="21">
        <v>22</v>
      </c>
      <c r="N4699" s="21">
        <v>2</v>
      </c>
      <c r="O4699" s="23" t="s">
        <v>27524</v>
      </c>
      <c r="P4699" s="23" t="s">
        <v>241</v>
      </c>
      <c r="Q4699" s="23" t="s">
        <v>218</v>
      </c>
      <c r="R4699" s="23" t="s">
        <v>218</v>
      </c>
      <c r="S4699" s="23" t="s">
        <v>27551</v>
      </c>
      <c r="T4699" s="22">
        <v>6933</v>
      </c>
      <c r="U4699" s="22">
        <v>355.48700000000002</v>
      </c>
      <c r="V4699" s="21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13</v>
      </c>
      <c r="E4700" s="21" t="s">
        <v>27522</v>
      </c>
      <c r="F4700" s="23" t="s">
        <v>7248</v>
      </c>
      <c r="G4700" s="23" t="s">
        <v>7247</v>
      </c>
      <c r="H4700" s="21">
        <v>1746</v>
      </c>
      <c r="I4700" s="23" t="s">
        <v>80</v>
      </c>
      <c r="J4700" s="23" t="s">
        <v>27528</v>
      </c>
      <c r="K4700" s="23" t="s">
        <v>27567</v>
      </c>
      <c r="L4700" s="23" t="s">
        <v>210</v>
      </c>
      <c r="M4700" s="21">
        <v>22</v>
      </c>
      <c r="N4700" s="21">
        <v>2</v>
      </c>
      <c r="O4700" s="23" t="s">
        <v>27524</v>
      </c>
      <c r="P4700" s="23" t="s">
        <v>241</v>
      </c>
      <c r="Q4700" s="23" t="s">
        <v>1114</v>
      </c>
      <c r="R4700" s="23" t="s">
        <v>27527</v>
      </c>
      <c r="S4700" s="23" t="s">
        <v>27551</v>
      </c>
      <c r="T4700" s="22">
        <v>0</v>
      </c>
      <c r="U4700" s="22">
        <v>0</v>
      </c>
      <c r="V4700" s="21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13</v>
      </c>
      <c r="E4701" s="21" t="s">
        <v>27522</v>
      </c>
      <c r="F4701" s="23" t="s">
        <v>7248</v>
      </c>
      <c r="G4701" s="23" t="s">
        <v>7247</v>
      </c>
      <c r="H4701" s="21">
        <v>1746</v>
      </c>
      <c r="I4701" s="23" t="s">
        <v>80</v>
      </c>
      <c r="J4701" s="23" t="s">
        <v>27528</v>
      </c>
      <c r="K4701" s="23" t="s">
        <v>27567</v>
      </c>
      <c r="L4701" s="23" t="s">
        <v>210</v>
      </c>
      <c r="M4701" s="21">
        <v>22</v>
      </c>
      <c r="N4701" s="21">
        <v>2</v>
      </c>
      <c r="O4701" s="23" t="s">
        <v>27524</v>
      </c>
      <c r="P4701" s="23" t="s">
        <v>241</v>
      </c>
      <c r="Q4701" s="23" t="s">
        <v>812</v>
      </c>
      <c r="R4701" s="23" t="s">
        <v>812</v>
      </c>
      <c r="S4701" s="23" t="s">
        <v>27551</v>
      </c>
      <c r="T4701" s="22">
        <v>0</v>
      </c>
      <c r="U4701" s="22">
        <v>0</v>
      </c>
      <c r="V4701" s="21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13</v>
      </c>
      <c r="E4702" s="21" t="s">
        <v>27522</v>
      </c>
      <c r="F4702" s="23" t="s">
        <v>7248</v>
      </c>
      <c r="G4702" s="23" t="s">
        <v>7247</v>
      </c>
      <c r="H4702" s="21">
        <v>1746</v>
      </c>
      <c r="I4702" s="23" t="s">
        <v>80</v>
      </c>
      <c r="J4702" s="23" t="s">
        <v>27528</v>
      </c>
      <c r="K4702" s="23" t="s">
        <v>27567</v>
      </c>
      <c r="L4702" s="23" t="s">
        <v>210</v>
      </c>
      <c r="M4702" s="21">
        <v>22</v>
      </c>
      <c r="N4702" s="21">
        <v>2</v>
      </c>
      <c r="O4702" s="23" t="s">
        <v>27524</v>
      </c>
      <c r="P4702" s="23" t="s">
        <v>241</v>
      </c>
      <c r="Q4702" s="23" t="s">
        <v>2697</v>
      </c>
      <c r="R4702" s="23" t="s">
        <v>1614</v>
      </c>
      <c r="S4702" s="23" t="s">
        <v>27551</v>
      </c>
      <c r="T4702" s="22">
        <v>84032</v>
      </c>
      <c r="U4702" s="22">
        <v>4306.893</v>
      </c>
      <c r="V4702" s="21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13</v>
      </c>
      <c r="E4703" s="21" t="s">
        <v>27522</v>
      </c>
      <c r="F4703" s="23" t="s">
        <v>7248</v>
      </c>
      <c r="G4703" s="23" t="s">
        <v>7247</v>
      </c>
      <c r="H4703" s="21">
        <v>1746</v>
      </c>
      <c r="I4703" s="23" t="s">
        <v>80</v>
      </c>
      <c r="J4703" s="23" t="s">
        <v>27528</v>
      </c>
      <c r="K4703" s="23" t="s">
        <v>27567</v>
      </c>
      <c r="L4703" s="23" t="s">
        <v>210</v>
      </c>
      <c r="M4703" s="21">
        <v>22</v>
      </c>
      <c r="N4703" s="21">
        <v>2</v>
      </c>
      <c r="O4703" s="23" t="s">
        <v>27524</v>
      </c>
      <c r="P4703" s="23" t="s">
        <v>241</v>
      </c>
      <c r="Q4703" s="23" t="s">
        <v>393</v>
      </c>
      <c r="R4703" s="23" t="s">
        <v>27531</v>
      </c>
      <c r="S4703" s="23" t="s">
        <v>27551</v>
      </c>
      <c r="T4703" s="22">
        <v>4950207</v>
      </c>
      <c r="U4703" s="22">
        <v>254813.62</v>
      </c>
      <c r="V4703" s="21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13</v>
      </c>
      <c r="E4704" s="21" t="s">
        <v>27522</v>
      </c>
      <c r="F4704" s="23" t="s">
        <v>7249</v>
      </c>
      <c r="G4704" s="23" t="s">
        <v>7033</v>
      </c>
      <c r="H4704" s="21">
        <v>55754</v>
      </c>
      <c r="I4704" s="23" t="s">
        <v>80</v>
      </c>
      <c r="J4704" s="23" t="s">
        <v>27528</v>
      </c>
      <c r="K4704" s="23" t="s">
        <v>27567</v>
      </c>
      <c r="L4704" s="23" t="s">
        <v>210</v>
      </c>
      <c r="M4704" s="21">
        <v>22</v>
      </c>
      <c r="N4704" s="21">
        <v>2</v>
      </c>
      <c r="O4704" s="23" t="s">
        <v>27524</v>
      </c>
      <c r="P4704" s="23" t="s">
        <v>235</v>
      </c>
      <c r="Q4704" s="23" t="s">
        <v>236</v>
      </c>
      <c r="R4704" s="23" t="s">
        <v>27547</v>
      </c>
      <c r="S4704" s="23" t="s">
        <v>27551</v>
      </c>
      <c r="T4704" s="22">
        <v>41817</v>
      </c>
      <c r="U4704" s="22">
        <v>12256</v>
      </c>
      <c r="V4704" s="21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13</v>
      </c>
      <c r="E4705" s="21" t="s">
        <v>27522</v>
      </c>
      <c r="F4705" s="23" t="s">
        <v>7250</v>
      </c>
      <c r="G4705" s="23" t="s">
        <v>6879</v>
      </c>
      <c r="H4705" s="21">
        <v>11217</v>
      </c>
      <c r="I4705" s="23" t="s">
        <v>51</v>
      </c>
      <c r="J4705" s="23" t="s">
        <v>27541</v>
      </c>
      <c r="K4705" s="23" t="s">
        <v>7520</v>
      </c>
      <c r="L4705" s="23" t="s">
        <v>210</v>
      </c>
      <c r="M4705" s="21">
        <v>562212</v>
      </c>
      <c r="N4705" s="21">
        <v>4</v>
      </c>
      <c r="O4705" s="23" t="s">
        <v>27532</v>
      </c>
      <c r="P4705" s="23" t="s">
        <v>209</v>
      </c>
      <c r="Q4705" s="23" t="s">
        <v>478</v>
      </c>
      <c r="R4705" s="23" t="s">
        <v>27543</v>
      </c>
      <c r="S4705" s="23" t="s">
        <v>27549</v>
      </c>
      <c r="T4705" s="22">
        <v>0</v>
      </c>
      <c r="U4705" s="22">
        <v>0</v>
      </c>
      <c r="V4705" s="21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13</v>
      </c>
      <c r="E4706" s="21" t="s">
        <v>27522</v>
      </c>
      <c r="F4706" s="23" t="s">
        <v>7250</v>
      </c>
      <c r="G4706" s="23" t="s">
        <v>6879</v>
      </c>
      <c r="H4706" s="21">
        <v>11217</v>
      </c>
      <c r="I4706" s="23" t="s">
        <v>51</v>
      </c>
      <c r="J4706" s="23" t="s">
        <v>27541</v>
      </c>
      <c r="K4706" s="23" t="s">
        <v>7520</v>
      </c>
      <c r="L4706" s="23" t="s">
        <v>210</v>
      </c>
      <c r="M4706" s="21">
        <v>562212</v>
      </c>
      <c r="N4706" s="21">
        <v>4</v>
      </c>
      <c r="O4706" s="23" t="s">
        <v>27532</v>
      </c>
      <c r="P4706" s="23" t="s">
        <v>241</v>
      </c>
      <c r="Q4706" s="23" t="s">
        <v>478</v>
      </c>
      <c r="R4706" s="23" t="s">
        <v>27543</v>
      </c>
      <c r="S4706" s="23" t="s">
        <v>27549</v>
      </c>
      <c r="T4706" s="22">
        <v>2296143</v>
      </c>
      <c r="U4706" s="22">
        <v>171035</v>
      </c>
      <c r="V4706" s="21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13</v>
      </c>
      <c r="E4707" s="21" t="s">
        <v>27522</v>
      </c>
      <c r="F4707" s="23" t="s">
        <v>7250</v>
      </c>
      <c r="G4707" s="23" t="s">
        <v>6879</v>
      </c>
      <c r="H4707" s="21">
        <v>11217</v>
      </c>
      <c r="I4707" s="23" t="s">
        <v>51</v>
      </c>
      <c r="J4707" s="23" t="s">
        <v>27541</v>
      </c>
      <c r="K4707" s="23" t="s">
        <v>7520</v>
      </c>
      <c r="L4707" s="23" t="s">
        <v>210</v>
      </c>
      <c r="M4707" s="21">
        <v>562212</v>
      </c>
      <c r="N4707" s="21">
        <v>4</v>
      </c>
      <c r="O4707" s="23" t="s">
        <v>27532</v>
      </c>
      <c r="P4707" s="23" t="s">
        <v>241</v>
      </c>
      <c r="Q4707" s="23" t="s">
        <v>242</v>
      </c>
      <c r="R4707" s="23" t="s">
        <v>242</v>
      </c>
      <c r="S4707" s="23" t="s">
        <v>27549</v>
      </c>
      <c r="T4707" s="22">
        <v>0</v>
      </c>
      <c r="U4707" s="22">
        <v>0</v>
      </c>
      <c r="V4707" s="21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13</v>
      </c>
      <c r="E4708" s="21" t="s">
        <v>27522</v>
      </c>
      <c r="F4708" s="23" t="s">
        <v>7252</v>
      </c>
      <c r="G4708" s="23" t="s">
        <v>7251</v>
      </c>
      <c r="H4708" s="21">
        <v>56150</v>
      </c>
      <c r="I4708" s="23" t="s">
        <v>61</v>
      </c>
      <c r="J4708" s="23" t="s">
        <v>27525</v>
      </c>
      <c r="K4708" s="23" t="s">
        <v>27568</v>
      </c>
      <c r="L4708" s="23" t="s">
        <v>210</v>
      </c>
      <c r="M4708" s="21">
        <v>3311</v>
      </c>
      <c r="N4708" s="21">
        <v>6</v>
      </c>
      <c r="O4708" s="23" t="s">
        <v>27538</v>
      </c>
      <c r="P4708" s="23" t="s">
        <v>7254</v>
      </c>
      <c r="Q4708" s="23" t="s">
        <v>7061</v>
      </c>
      <c r="R4708" s="23" t="s">
        <v>27546</v>
      </c>
      <c r="S4708" s="23" t="s">
        <v>2899</v>
      </c>
      <c r="T4708" s="22">
        <v>0</v>
      </c>
      <c r="U4708" s="22">
        <v>24190</v>
      </c>
      <c r="V4708" s="21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16</v>
      </c>
      <c r="E4709" s="21" t="s">
        <v>27522</v>
      </c>
      <c r="F4709" s="23" t="s">
        <v>7256</v>
      </c>
      <c r="G4709" s="23" t="s">
        <v>7255</v>
      </c>
      <c r="H4709" s="21">
        <v>55965</v>
      </c>
      <c r="I4709" s="23" t="s">
        <v>94</v>
      </c>
      <c r="J4709" s="23" t="s">
        <v>27525</v>
      </c>
      <c r="K4709" s="23" t="s">
        <v>27569</v>
      </c>
      <c r="L4709" s="23" t="s">
        <v>210</v>
      </c>
      <c r="M4709" s="21">
        <v>322122</v>
      </c>
      <c r="N4709" s="21">
        <v>7</v>
      </c>
      <c r="O4709" s="23" t="s">
        <v>27529</v>
      </c>
      <c r="P4709" s="23" t="s">
        <v>241</v>
      </c>
      <c r="Q4709" s="23" t="s">
        <v>6223</v>
      </c>
      <c r="R4709" s="23" t="s">
        <v>27531</v>
      </c>
      <c r="S4709" s="23" t="s">
        <v>2899</v>
      </c>
      <c r="T4709" s="22">
        <v>0</v>
      </c>
      <c r="U4709" s="22">
        <v>0</v>
      </c>
      <c r="V4709" s="21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16</v>
      </c>
      <c r="E4710" s="21" t="s">
        <v>27522</v>
      </c>
      <c r="F4710" s="23" t="s">
        <v>7256</v>
      </c>
      <c r="G4710" s="23" t="s">
        <v>7255</v>
      </c>
      <c r="H4710" s="21">
        <v>55965</v>
      </c>
      <c r="I4710" s="23" t="s">
        <v>94</v>
      </c>
      <c r="J4710" s="23" t="s">
        <v>27525</v>
      </c>
      <c r="K4710" s="23" t="s">
        <v>27569</v>
      </c>
      <c r="L4710" s="23" t="s">
        <v>210</v>
      </c>
      <c r="M4710" s="21">
        <v>322122</v>
      </c>
      <c r="N4710" s="21">
        <v>7</v>
      </c>
      <c r="O4710" s="23" t="s">
        <v>27529</v>
      </c>
      <c r="P4710" s="23" t="s">
        <v>241</v>
      </c>
      <c r="Q4710" s="23" t="s">
        <v>242</v>
      </c>
      <c r="R4710" s="23" t="s">
        <v>242</v>
      </c>
      <c r="S4710" s="23" t="s">
        <v>2899</v>
      </c>
      <c r="T4710" s="22">
        <v>0</v>
      </c>
      <c r="U4710" s="22">
        <v>0</v>
      </c>
      <c r="V4710" s="21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16</v>
      </c>
      <c r="E4711" s="21" t="s">
        <v>27522</v>
      </c>
      <c r="F4711" s="23" t="s">
        <v>7256</v>
      </c>
      <c r="G4711" s="23" t="s">
        <v>7255</v>
      </c>
      <c r="H4711" s="21">
        <v>55965</v>
      </c>
      <c r="I4711" s="23" t="s">
        <v>94</v>
      </c>
      <c r="J4711" s="23" t="s">
        <v>27525</v>
      </c>
      <c r="K4711" s="23" t="s">
        <v>27569</v>
      </c>
      <c r="L4711" s="23" t="s">
        <v>210</v>
      </c>
      <c r="M4711" s="21">
        <v>322122</v>
      </c>
      <c r="N4711" s="21">
        <v>7</v>
      </c>
      <c r="O4711" s="23" t="s">
        <v>27529</v>
      </c>
      <c r="P4711" s="23" t="s">
        <v>241</v>
      </c>
      <c r="Q4711" s="23" t="s">
        <v>338</v>
      </c>
      <c r="R4711" s="23" t="s">
        <v>27536</v>
      </c>
      <c r="S4711" s="23" t="s">
        <v>2899</v>
      </c>
      <c r="T4711" s="22">
        <v>0</v>
      </c>
      <c r="U4711" s="22">
        <v>0</v>
      </c>
      <c r="V4711" s="21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16</v>
      </c>
      <c r="E4712" s="21" t="s">
        <v>27522</v>
      </c>
      <c r="F4712" s="23" t="s">
        <v>7256</v>
      </c>
      <c r="G4712" s="23" t="s">
        <v>7255</v>
      </c>
      <c r="H4712" s="21">
        <v>55965</v>
      </c>
      <c r="I4712" s="23" t="s">
        <v>94</v>
      </c>
      <c r="J4712" s="23" t="s">
        <v>27525</v>
      </c>
      <c r="K4712" s="23" t="s">
        <v>27569</v>
      </c>
      <c r="L4712" s="23" t="s">
        <v>210</v>
      </c>
      <c r="M4712" s="21">
        <v>322122</v>
      </c>
      <c r="N4712" s="21">
        <v>7</v>
      </c>
      <c r="O4712" s="23" t="s">
        <v>27529</v>
      </c>
      <c r="P4712" s="23" t="s">
        <v>241</v>
      </c>
      <c r="Q4712" s="23" t="s">
        <v>393</v>
      </c>
      <c r="R4712" s="23" t="s">
        <v>27531</v>
      </c>
      <c r="S4712" s="23" t="s">
        <v>2899</v>
      </c>
      <c r="T4712" s="22">
        <v>0</v>
      </c>
      <c r="U4712" s="22">
        <v>0</v>
      </c>
      <c r="V4712" s="21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13</v>
      </c>
      <c r="E4713" s="21" t="s">
        <v>27522</v>
      </c>
      <c r="F4713" s="23" t="s">
        <v>7257</v>
      </c>
      <c r="G4713" s="23" t="s">
        <v>6799</v>
      </c>
      <c r="H4713" s="21">
        <v>34691</v>
      </c>
      <c r="I4713" s="23" t="s">
        <v>51</v>
      </c>
      <c r="J4713" s="23" t="s">
        <v>27541</v>
      </c>
      <c r="K4713" s="23" t="s">
        <v>7520</v>
      </c>
      <c r="L4713" s="23" t="s">
        <v>210</v>
      </c>
      <c r="M4713" s="21">
        <v>22</v>
      </c>
      <c r="N4713" s="21">
        <v>2</v>
      </c>
      <c r="O4713" s="23" t="s">
        <v>27524</v>
      </c>
      <c r="P4713" s="23" t="s">
        <v>6801</v>
      </c>
      <c r="Q4713" s="23" t="s">
        <v>777</v>
      </c>
      <c r="R4713" s="23" t="s">
        <v>777</v>
      </c>
      <c r="S4713" s="23" t="s">
        <v>27549</v>
      </c>
      <c r="T4713" s="22">
        <v>317564</v>
      </c>
      <c r="U4713" s="22">
        <v>93073</v>
      </c>
      <c r="V4713" s="21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13</v>
      </c>
      <c r="E4714" s="21" t="s">
        <v>27522</v>
      </c>
      <c r="F4714" s="23" t="s">
        <v>7261</v>
      </c>
      <c r="G4714" s="23" t="s">
        <v>6799</v>
      </c>
      <c r="H4714" s="21">
        <v>34691</v>
      </c>
      <c r="I4714" s="23" t="s">
        <v>51</v>
      </c>
      <c r="J4714" s="23" t="s">
        <v>27541</v>
      </c>
      <c r="K4714" s="23" t="s">
        <v>7520</v>
      </c>
      <c r="L4714" s="23" t="s">
        <v>210</v>
      </c>
      <c r="M4714" s="21">
        <v>22</v>
      </c>
      <c r="N4714" s="21">
        <v>2</v>
      </c>
      <c r="O4714" s="23" t="s">
        <v>27524</v>
      </c>
      <c r="P4714" s="23" t="s">
        <v>6801</v>
      </c>
      <c r="Q4714" s="23" t="s">
        <v>777</v>
      </c>
      <c r="R4714" s="23" t="s">
        <v>777</v>
      </c>
      <c r="S4714" s="23" t="s">
        <v>27549</v>
      </c>
      <c r="T4714" s="22">
        <v>154847</v>
      </c>
      <c r="U4714" s="22">
        <v>45383</v>
      </c>
      <c r="V4714" s="21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13</v>
      </c>
      <c r="E4715" s="21" t="s">
        <v>27522</v>
      </c>
      <c r="F4715" s="23" t="s">
        <v>7262</v>
      </c>
      <c r="G4715" s="23" t="s">
        <v>6799</v>
      </c>
      <c r="H4715" s="21">
        <v>34691</v>
      </c>
      <c r="I4715" s="23" t="s">
        <v>51</v>
      </c>
      <c r="J4715" s="23" t="s">
        <v>27541</v>
      </c>
      <c r="K4715" s="23" t="s">
        <v>7520</v>
      </c>
      <c r="L4715" s="23" t="s">
        <v>210</v>
      </c>
      <c r="M4715" s="21">
        <v>22</v>
      </c>
      <c r="N4715" s="21">
        <v>2</v>
      </c>
      <c r="O4715" s="23" t="s">
        <v>27524</v>
      </c>
      <c r="P4715" s="23" t="s">
        <v>6801</v>
      </c>
      <c r="Q4715" s="23" t="s">
        <v>777</v>
      </c>
      <c r="R4715" s="23" t="s">
        <v>777</v>
      </c>
      <c r="S4715" s="23" t="s">
        <v>27549</v>
      </c>
      <c r="T4715" s="22">
        <v>177189</v>
      </c>
      <c r="U4715" s="22">
        <v>51931</v>
      </c>
      <c r="V4715" s="21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16</v>
      </c>
      <c r="E4716" s="21" t="s">
        <v>27522</v>
      </c>
      <c r="F4716" s="23" t="s">
        <v>7264</v>
      </c>
      <c r="G4716" s="23" t="s">
        <v>7263</v>
      </c>
      <c r="H4716" s="21">
        <v>1991</v>
      </c>
      <c r="I4716" s="23" t="s">
        <v>69</v>
      </c>
      <c r="J4716" s="23" t="s">
        <v>27526</v>
      </c>
      <c r="K4716" s="23" t="s">
        <v>27569</v>
      </c>
      <c r="L4716" s="23" t="s">
        <v>210</v>
      </c>
      <c r="M4716" s="21">
        <v>322</v>
      </c>
      <c r="N4716" s="21">
        <v>7</v>
      </c>
      <c r="O4716" s="23" t="s">
        <v>27529</v>
      </c>
      <c r="P4716" s="23" t="s">
        <v>241</v>
      </c>
      <c r="Q4716" s="23" t="s">
        <v>6223</v>
      </c>
      <c r="R4716" s="23" t="s">
        <v>27531</v>
      </c>
      <c r="S4716" s="23" t="s">
        <v>2899</v>
      </c>
      <c r="T4716" s="22">
        <v>703323</v>
      </c>
      <c r="U4716" s="22">
        <v>171089.78</v>
      </c>
      <c r="V4716" s="21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16</v>
      </c>
      <c r="E4717" s="21" t="s">
        <v>27522</v>
      </c>
      <c r="F4717" s="23" t="s">
        <v>7264</v>
      </c>
      <c r="G4717" s="23" t="s">
        <v>7263</v>
      </c>
      <c r="H4717" s="21">
        <v>1991</v>
      </c>
      <c r="I4717" s="23" t="s">
        <v>69</v>
      </c>
      <c r="J4717" s="23" t="s">
        <v>27526</v>
      </c>
      <c r="K4717" s="23" t="s">
        <v>27569</v>
      </c>
      <c r="L4717" s="23" t="s">
        <v>210</v>
      </c>
      <c r="M4717" s="21">
        <v>322</v>
      </c>
      <c r="N4717" s="21">
        <v>7</v>
      </c>
      <c r="O4717" s="23" t="s">
        <v>27529</v>
      </c>
      <c r="P4717" s="23" t="s">
        <v>241</v>
      </c>
      <c r="Q4717" s="23" t="s">
        <v>242</v>
      </c>
      <c r="R4717" s="23" t="s">
        <v>242</v>
      </c>
      <c r="S4717" s="23" t="s">
        <v>2899</v>
      </c>
      <c r="T4717" s="22">
        <v>244344</v>
      </c>
      <c r="U4717" s="22">
        <v>59438.964999999997</v>
      </c>
      <c r="V4717" s="21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16</v>
      </c>
      <c r="E4718" s="21" t="s">
        <v>27522</v>
      </c>
      <c r="F4718" s="23" t="s">
        <v>7264</v>
      </c>
      <c r="G4718" s="23" t="s">
        <v>7263</v>
      </c>
      <c r="H4718" s="21">
        <v>1991</v>
      </c>
      <c r="I4718" s="23" t="s">
        <v>69</v>
      </c>
      <c r="J4718" s="23" t="s">
        <v>27526</v>
      </c>
      <c r="K4718" s="23" t="s">
        <v>27569</v>
      </c>
      <c r="L4718" s="23" t="s">
        <v>210</v>
      </c>
      <c r="M4718" s="21">
        <v>322</v>
      </c>
      <c r="N4718" s="21">
        <v>7</v>
      </c>
      <c r="O4718" s="23" t="s">
        <v>27529</v>
      </c>
      <c r="P4718" s="23" t="s">
        <v>241</v>
      </c>
      <c r="Q4718" s="23" t="s">
        <v>6795</v>
      </c>
      <c r="R4718" s="23" t="s">
        <v>27539</v>
      </c>
      <c r="S4718" s="23" t="s">
        <v>2899</v>
      </c>
      <c r="T4718" s="22">
        <v>9292</v>
      </c>
      <c r="U4718" s="22">
        <v>2260.0990000000002</v>
      </c>
      <c r="V4718" s="21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16</v>
      </c>
      <c r="E4719" s="21" t="s">
        <v>27522</v>
      </c>
      <c r="F4719" s="23" t="s">
        <v>7264</v>
      </c>
      <c r="G4719" s="23" t="s">
        <v>7263</v>
      </c>
      <c r="H4719" s="21">
        <v>1991</v>
      </c>
      <c r="I4719" s="23" t="s">
        <v>69</v>
      </c>
      <c r="J4719" s="23" t="s">
        <v>27526</v>
      </c>
      <c r="K4719" s="23" t="s">
        <v>27569</v>
      </c>
      <c r="L4719" s="23" t="s">
        <v>210</v>
      </c>
      <c r="M4719" s="21">
        <v>322</v>
      </c>
      <c r="N4719" s="21">
        <v>7</v>
      </c>
      <c r="O4719" s="23" t="s">
        <v>27529</v>
      </c>
      <c r="P4719" s="23" t="s">
        <v>241</v>
      </c>
      <c r="Q4719" s="23" t="s">
        <v>393</v>
      </c>
      <c r="R4719" s="23" t="s">
        <v>27531</v>
      </c>
      <c r="S4719" s="23" t="s">
        <v>2899</v>
      </c>
      <c r="T4719" s="22">
        <v>137318</v>
      </c>
      <c r="U4719" s="22">
        <v>33404.154000000002</v>
      </c>
      <c r="V4719" s="21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13</v>
      </c>
      <c r="E4720" s="21" t="s">
        <v>27522</v>
      </c>
      <c r="F4720" s="23" t="s">
        <v>7267</v>
      </c>
      <c r="G4720" s="23" t="s">
        <v>7263</v>
      </c>
      <c r="H4720" s="21">
        <v>1991</v>
      </c>
      <c r="I4720" s="23" t="s">
        <v>69</v>
      </c>
      <c r="J4720" s="23" t="s">
        <v>27526</v>
      </c>
      <c r="K4720" s="23" t="s">
        <v>27569</v>
      </c>
      <c r="L4720" s="23" t="s">
        <v>210</v>
      </c>
      <c r="M4720" s="21">
        <v>322</v>
      </c>
      <c r="N4720" s="21">
        <v>6</v>
      </c>
      <c r="O4720" s="23" t="s">
        <v>27538</v>
      </c>
      <c r="P4720" s="23" t="s">
        <v>235</v>
      </c>
      <c r="Q4720" s="23" t="s">
        <v>236</v>
      </c>
      <c r="R4720" s="23" t="s">
        <v>27547</v>
      </c>
      <c r="S4720" s="23" t="s">
        <v>2899</v>
      </c>
      <c r="T4720" s="22">
        <v>172948</v>
      </c>
      <c r="U4720" s="22">
        <v>50688</v>
      </c>
      <c r="V4720" s="21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16</v>
      </c>
      <c r="E4721" s="21" t="s">
        <v>27522</v>
      </c>
      <c r="F4721" s="23" t="s">
        <v>7269</v>
      </c>
      <c r="G4721" s="23" t="s">
        <v>7268</v>
      </c>
      <c r="H4721" s="21">
        <v>1924</v>
      </c>
      <c r="I4721" s="23" t="s">
        <v>64</v>
      </c>
      <c r="J4721" s="23" t="s">
        <v>27533</v>
      </c>
      <c r="K4721" s="23" t="s">
        <v>27570</v>
      </c>
      <c r="L4721" s="23" t="s">
        <v>210</v>
      </c>
      <c r="M4721" s="21">
        <v>32213</v>
      </c>
      <c r="N4721" s="21">
        <v>7</v>
      </c>
      <c r="O4721" s="23" t="s">
        <v>27529</v>
      </c>
      <c r="P4721" s="23" t="s">
        <v>241</v>
      </c>
      <c r="Q4721" s="23" t="s">
        <v>6223</v>
      </c>
      <c r="R4721" s="23" t="s">
        <v>27531</v>
      </c>
      <c r="S4721" s="23" t="s">
        <v>2899</v>
      </c>
      <c r="T4721" s="22">
        <v>892257</v>
      </c>
      <c r="U4721" s="22">
        <v>192436.37</v>
      </c>
      <c r="V4721" s="21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16</v>
      </c>
      <c r="E4722" s="21" t="s">
        <v>27522</v>
      </c>
      <c r="F4722" s="23" t="s">
        <v>7269</v>
      </c>
      <c r="G4722" s="23" t="s">
        <v>7268</v>
      </c>
      <c r="H4722" s="21">
        <v>1924</v>
      </c>
      <c r="I4722" s="23" t="s">
        <v>64</v>
      </c>
      <c r="J4722" s="23" t="s">
        <v>27533</v>
      </c>
      <c r="K4722" s="23" t="s">
        <v>27570</v>
      </c>
      <c r="L4722" s="23" t="s">
        <v>210</v>
      </c>
      <c r="M4722" s="21">
        <v>32213</v>
      </c>
      <c r="N4722" s="21">
        <v>7</v>
      </c>
      <c r="O4722" s="23" t="s">
        <v>27529</v>
      </c>
      <c r="P4722" s="23" t="s">
        <v>241</v>
      </c>
      <c r="Q4722" s="23" t="s">
        <v>218</v>
      </c>
      <c r="R4722" s="23" t="s">
        <v>218</v>
      </c>
      <c r="S4722" s="23" t="s">
        <v>2899</v>
      </c>
      <c r="T4722" s="22">
        <v>0</v>
      </c>
      <c r="U4722" s="22">
        <v>0</v>
      </c>
      <c r="V4722" s="21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16</v>
      </c>
      <c r="E4723" s="21" t="s">
        <v>27522</v>
      </c>
      <c r="F4723" s="23" t="s">
        <v>7269</v>
      </c>
      <c r="G4723" s="23" t="s">
        <v>7268</v>
      </c>
      <c r="H4723" s="21">
        <v>1924</v>
      </c>
      <c r="I4723" s="23" t="s">
        <v>64</v>
      </c>
      <c r="J4723" s="23" t="s">
        <v>27533</v>
      </c>
      <c r="K4723" s="23" t="s">
        <v>27570</v>
      </c>
      <c r="L4723" s="23" t="s">
        <v>210</v>
      </c>
      <c r="M4723" s="21">
        <v>32213</v>
      </c>
      <c r="N4723" s="21">
        <v>7</v>
      </c>
      <c r="O4723" s="23" t="s">
        <v>27529</v>
      </c>
      <c r="P4723" s="23" t="s">
        <v>241</v>
      </c>
      <c r="Q4723" s="23" t="s">
        <v>811</v>
      </c>
      <c r="R4723" s="23" t="s">
        <v>27536</v>
      </c>
      <c r="S4723" s="23" t="s">
        <v>2899</v>
      </c>
      <c r="T4723" s="22">
        <v>0</v>
      </c>
      <c r="U4723" s="22">
        <v>0</v>
      </c>
      <c r="V4723" s="21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16</v>
      </c>
      <c r="E4724" s="21" t="s">
        <v>27522</v>
      </c>
      <c r="F4724" s="23" t="s">
        <v>7269</v>
      </c>
      <c r="G4724" s="23" t="s">
        <v>7268</v>
      </c>
      <c r="H4724" s="21">
        <v>1924</v>
      </c>
      <c r="I4724" s="23" t="s">
        <v>64</v>
      </c>
      <c r="J4724" s="23" t="s">
        <v>27533</v>
      </c>
      <c r="K4724" s="23" t="s">
        <v>27570</v>
      </c>
      <c r="L4724" s="23" t="s">
        <v>210</v>
      </c>
      <c r="M4724" s="21">
        <v>32213</v>
      </c>
      <c r="N4724" s="21">
        <v>7</v>
      </c>
      <c r="O4724" s="23" t="s">
        <v>27529</v>
      </c>
      <c r="P4724" s="23" t="s">
        <v>241</v>
      </c>
      <c r="Q4724" s="23" t="s">
        <v>242</v>
      </c>
      <c r="R4724" s="23" t="s">
        <v>242</v>
      </c>
      <c r="S4724" s="23" t="s">
        <v>2899</v>
      </c>
      <c r="T4724" s="22">
        <v>424716</v>
      </c>
      <c r="U4724" s="22">
        <v>91600.23</v>
      </c>
      <c r="V4724" s="21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16</v>
      </c>
      <c r="E4725" s="21" t="s">
        <v>27522</v>
      </c>
      <c r="F4725" s="23" t="s">
        <v>7269</v>
      </c>
      <c r="G4725" s="23" t="s">
        <v>7268</v>
      </c>
      <c r="H4725" s="21">
        <v>1924</v>
      </c>
      <c r="I4725" s="23" t="s">
        <v>64</v>
      </c>
      <c r="J4725" s="23" t="s">
        <v>27533</v>
      </c>
      <c r="K4725" s="23" t="s">
        <v>27570</v>
      </c>
      <c r="L4725" s="23" t="s">
        <v>210</v>
      </c>
      <c r="M4725" s="21">
        <v>32213</v>
      </c>
      <c r="N4725" s="21">
        <v>7</v>
      </c>
      <c r="O4725" s="23" t="s">
        <v>27529</v>
      </c>
      <c r="P4725" s="23" t="s">
        <v>241</v>
      </c>
      <c r="Q4725" s="23" t="s">
        <v>2697</v>
      </c>
      <c r="R4725" s="23" t="s">
        <v>1614</v>
      </c>
      <c r="S4725" s="23" t="s">
        <v>2899</v>
      </c>
      <c r="T4725" s="22">
        <v>0</v>
      </c>
      <c r="U4725" s="22">
        <v>0</v>
      </c>
      <c r="V4725" s="21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16</v>
      </c>
      <c r="E4726" s="21" t="s">
        <v>27522</v>
      </c>
      <c r="F4726" s="23" t="s">
        <v>7269</v>
      </c>
      <c r="G4726" s="23" t="s">
        <v>7268</v>
      </c>
      <c r="H4726" s="21">
        <v>1924</v>
      </c>
      <c r="I4726" s="23" t="s">
        <v>64</v>
      </c>
      <c r="J4726" s="23" t="s">
        <v>27533</v>
      </c>
      <c r="K4726" s="23" t="s">
        <v>27570</v>
      </c>
      <c r="L4726" s="23" t="s">
        <v>210</v>
      </c>
      <c r="M4726" s="21">
        <v>32213</v>
      </c>
      <c r="N4726" s="21">
        <v>7</v>
      </c>
      <c r="O4726" s="23" t="s">
        <v>27529</v>
      </c>
      <c r="P4726" s="23" t="s">
        <v>241</v>
      </c>
      <c r="Q4726" s="23" t="s">
        <v>393</v>
      </c>
      <c r="R4726" s="23" t="s">
        <v>27531</v>
      </c>
      <c r="S4726" s="23" t="s">
        <v>2899</v>
      </c>
      <c r="T4726" s="22">
        <v>570306</v>
      </c>
      <c r="U4726" s="22">
        <v>122999.82</v>
      </c>
      <c r="V4726" s="21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13</v>
      </c>
      <c r="E4727" s="21" t="s">
        <v>27522</v>
      </c>
      <c r="F4727" s="23" t="s">
        <v>7271</v>
      </c>
      <c r="G4727" s="23" t="s">
        <v>1625</v>
      </c>
      <c r="H4727" s="21">
        <v>57280</v>
      </c>
      <c r="I4727" s="23" t="s">
        <v>80</v>
      </c>
      <c r="J4727" s="23" t="s">
        <v>27528</v>
      </c>
      <c r="K4727" s="23" t="s">
        <v>27567</v>
      </c>
      <c r="L4727" s="23" t="s">
        <v>210</v>
      </c>
      <c r="M4727" s="21">
        <v>22</v>
      </c>
      <c r="N4727" s="21">
        <v>2</v>
      </c>
      <c r="O4727" s="23" t="s">
        <v>27524</v>
      </c>
      <c r="P4727" s="23" t="s">
        <v>235</v>
      </c>
      <c r="Q4727" s="23" t="s">
        <v>236</v>
      </c>
      <c r="R4727" s="23" t="s">
        <v>27547</v>
      </c>
      <c r="S4727" s="23" t="s">
        <v>27551</v>
      </c>
      <c r="T4727" s="22">
        <v>28049</v>
      </c>
      <c r="U4727" s="22">
        <v>8221</v>
      </c>
      <c r="V4727" s="21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16</v>
      </c>
      <c r="E4728" s="21" t="s">
        <v>27522</v>
      </c>
      <c r="F4728" s="23" t="s">
        <v>7272</v>
      </c>
      <c r="G4728" s="23" t="s">
        <v>7047</v>
      </c>
      <c r="H4728" s="21">
        <v>61813</v>
      </c>
      <c r="I4728" s="23" t="s">
        <v>67</v>
      </c>
      <c r="J4728" s="23" t="s">
        <v>2971</v>
      </c>
      <c r="K4728" s="23" t="s">
        <v>27567</v>
      </c>
      <c r="L4728" s="23" t="s">
        <v>210</v>
      </c>
      <c r="M4728" s="21">
        <v>322122</v>
      </c>
      <c r="N4728" s="21">
        <v>7</v>
      </c>
      <c r="O4728" s="23" t="s">
        <v>27529</v>
      </c>
      <c r="P4728" s="23" t="s">
        <v>241</v>
      </c>
      <c r="Q4728" s="23" t="s">
        <v>242</v>
      </c>
      <c r="R4728" s="23" t="s">
        <v>242</v>
      </c>
      <c r="S4728" s="23" t="s">
        <v>27548</v>
      </c>
      <c r="T4728" s="22">
        <v>0</v>
      </c>
      <c r="U4728" s="22">
        <v>0</v>
      </c>
      <c r="V4728" s="21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16</v>
      </c>
      <c r="E4729" s="21" t="s">
        <v>27522</v>
      </c>
      <c r="F4729" s="23" t="s">
        <v>7272</v>
      </c>
      <c r="G4729" s="23" t="s">
        <v>7047</v>
      </c>
      <c r="H4729" s="21">
        <v>61813</v>
      </c>
      <c r="I4729" s="23" t="s">
        <v>67</v>
      </c>
      <c r="J4729" s="23" t="s">
        <v>2971</v>
      </c>
      <c r="K4729" s="23" t="s">
        <v>27567</v>
      </c>
      <c r="L4729" s="23" t="s">
        <v>210</v>
      </c>
      <c r="M4729" s="21">
        <v>322122</v>
      </c>
      <c r="N4729" s="21">
        <v>7</v>
      </c>
      <c r="O4729" s="23" t="s">
        <v>27529</v>
      </c>
      <c r="P4729" s="23" t="s">
        <v>241</v>
      </c>
      <c r="Q4729" s="23" t="s">
        <v>473</v>
      </c>
      <c r="R4729" s="23" t="s">
        <v>473</v>
      </c>
      <c r="S4729" s="23" t="s">
        <v>27548</v>
      </c>
      <c r="T4729" s="22">
        <v>0</v>
      </c>
      <c r="U4729" s="22">
        <v>0</v>
      </c>
      <c r="V4729" s="21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16</v>
      </c>
      <c r="E4730" s="21" t="s">
        <v>27522</v>
      </c>
      <c r="F4730" s="23" t="s">
        <v>7272</v>
      </c>
      <c r="G4730" s="23" t="s">
        <v>7047</v>
      </c>
      <c r="H4730" s="21">
        <v>61813</v>
      </c>
      <c r="I4730" s="23" t="s">
        <v>67</v>
      </c>
      <c r="J4730" s="23" t="s">
        <v>2971</v>
      </c>
      <c r="K4730" s="23" t="s">
        <v>27567</v>
      </c>
      <c r="L4730" s="23" t="s">
        <v>210</v>
      </c>
      <c r="M4730" s="21">
        <v>322122</v>
      </c>
      <c r="N4730" s="21">
        <v>7</v>
      </c>
      <c r="O4730" s="23" t="s">
        <v>27529</v>
      </c>
      <c r="P4730" s="23" t="s">
        <v>241</v>
      </c>
      <c r="Q4730" s="23" t="s">
        <v>6795</v>
      </c>
      <c r="R4730" s="23" t="s">
        <v>27539</v>
      </c>
      <c r="S4730" s="23" t="s">
        <v>27548</v>
      </c>
      <c r="T4730" s="22">
        <v>0</v>
      </c>
      <c r="U4730" s="22">
        <v>0</v>
      </c>
      <c r="V4730" s="21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13</v>
      </c>
      <c r="E4731" s="21" t="s">
        <v>27522</v>
      </c>
      <c r="F4731" s="23" t="s">
        <v>7277</v>
      </c>
      <c r="G4731" s="23" t="s">
        <v>7276</v>
      </c>
      <c r="H4731" s="21">
        <v>50083</v>
      </c>
      <c r="I4731" s="23" t="s">
        <v>67</v>
      </c>
      <c r="J4731" s="23" t="s">
        <v>2971</v>
      </c>
      <c r="K4731" s="23" t="s">
        <v>27567</v>
      </c>
      <c r="L4731" s="23" t="s">
        <v>210</v>
      </c>
      <c r="M4731" s="21">
        <v>22</v>
      </c>
      <c r="N4731" s="21">
        <v>2</v>
      </c>
      <c r="O4731" s="23" t="s">
        <v>27524</v>
      </c>
      <c r="P4731" s="23" t="s">
        <v>235</v>
      </c>
      <c r="Q4731" s="23" t="s">
        <v>236</v>
      </c>
      <c r="R4731" s="23" t="s">
        <v>27547</v>
      </c>
      <c r="S4731" s="23" t="s">
        <v>27548</v>
      </c>
      <c r="T4731" s="22">
        <v>840266</v>
      </c>
      <c r="U4731" s="22">
        <v>246268</v>
      </c>
      <c r="V4731" s="21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13</v>
      </c>
      <c r="E4732" s="21" t="s">
        <v>27522</v>
      </c>
      <c r="F4732" s="23" t="s">
        <v>7278</v>
      </c>
      <c r="G4732" s="23" t="s">
        <v>7029</v>
      </c>
      <c r="H4732" s="21">
        <v>64078</v>
      </c>
      <c r="I4732" s="23" t="s">
        <v>92</v>
      </c>
      <c r="J4732" s="23" t="s">
        <v>2971</v>
      </c>
      <c r="K4732" s="23" t="s">
        <v>27567</v>
      </c>
      <c r="L4732" s="23" t="s">
        <v>210</v>
      </c>
      <c r="M4732" s="21">
        <v>22</v>
      </c>
      <c r="N4732" s="21">
        <v>2</v>
      </c>
      <c r="O4732" s="23" t="s">
        <v>27524</v>
      </c>
      <c r="P4732" s="23" t="s">
        <v>235</v>
      </c>
      <c r="Q4732" s="23" t="s">
        <v>236</v>
      </c>
      <c r="R4732" s="23" t="s">
        <v>27547</v>
      </c>
      <c r="S4732" s="23" t="s">
        <v>27548</v>
      </c>
      <c r="T4732" s="22">
        <v>243601</v>
      </c>
      <c r="U4732" s="22">
        <v>71395</v>
      </c>
      <c r="V4732" s="21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16</v>
      </c>
      <c r="E4733" s="21" t="s">
        <v>27522</v>
      </c>
      <c r="F4733" s="23" t="s">
        <v>7285</v>
      </c>
      <c r="G4733" s="23" t="s">
        <v>7047</v>
      </c>
      <c r="H4733" s="21">
        <v>61813</v>
      </c>
      <c r="I4733" s="23" t="s">
        <v>67</v>
      </c>
      <c r="J4733" s="23" t="s">
        <v>2971</v>
      </c>
      <c r="K4733" s="23" t="s">
        <v>27567</v>
      </c>
      <c r="L4733" s="23" t="s">
        <v>210</v>
      </c>
      <c r="M4733" s="21">
        <v>22</v>
      </c>
      <c r="N4733" s="21">
        <v>3</v>
      </c>
      <c r="O4733" s="23" t="s">
        <v>27534</v>
      </c>
      <c r="P4733" s="23" t="s">
        <v>241</v>
      </c>
      <c r="Q4733" s="23" t="s">
        <v>246</v>
      </c>
      <c r="R4733" s="23" t="s">
        <v>27536</v>
      </c>
      <c r="S4733" s="23" t="s">
        <v>27548</v>
      </c>
      <c r="T4733" s="22">
        <v>238241</v>
      </c>
      <c r="U4733" s="22">
        <v>42442.264999999999</v>
      </c>
      <c r="V4733" s="21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16</v>
      </c>
      <c r="E4734" s="21" t="s">
        <v>27522</v>
      </c>
      <c r="F4734" s="23" t="s">
        <v>7285</v>
      </c>
      <c r="G4734" s="23" t="s">
        <v>7047</v>
      </c>
      <c r="H4734" s="21">
        <v>61813</v>
      </c>
      <c r="I4734" s="23" t="s">
        <v>67</v>
      </c>
      <c r="J4734" s="23" t="s">
        <v>2971</v>
      </c>
      <c r="K4734" s="23" t="s">
        <v>27567</v>
      </c>
      <c r="L4734" s="23" t="s">
        <v>210</v>
      </c>
      <c r="M4734" s="21">
        <v>22</v>
      </c>
      <c r="N4734" s="21">
        <v>3</v>
      </c>
      <c r="O4734" s="23" t="s">
        <v>27534</v>
      </c>
      <c r="P4734" s="23" t="s">
        <v>241</v>
      </c>
      <c r="Q4734" s="23" t="s">
        <v>6223</v>
      </c>
      <c r="R4734" s="23" t="s">
        <v>27531</v>
      </c>
      <c r="S4734" s="23" t="s">
        <v>27548</v>
      </c>
      <c r="T4734" s="22">
        <v>1168631</v>
      </c>
      <c r="U4734" s="22">
        <v>209426.59</v>
      </c>
      <c r="V4734" s="21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16</v>
      </c>
      <c r="E4735" s="21" t="s">
        <v>27522</v>
      </c>
      <c r="F4735" s="23" t="s">
        <v>7285</v>
      </c>
      <c r="G4735" s="23" t="s">
        <v>7047</v>
      </c>
      <c r="H4735" s="21">
        <v>61813</v>
      </c>
      <c r="I4735" s="23" t="s">
        <v>67</v>
      </c>
      <c r="J4735" s="23" t="s">
        <v>2971</v>
      </c>
      <c r="K4735" s="23" t="s">
        <v>27567</v>
      </c>
      <c r="L4735" s="23" t="s">
        <v>210</v>
      </c>
      <c r="M4735" s="21">
        <v>22</v>
      </c>
      <c r="N4735" s="21">
        <v>3</v>
      </c>
      <c r="O4735" s="23" t="s">
        <v>27534</v>
      </c>
      <c r="P4735" s="23" t="s">
        <v>241</v>
      </c>
      <c r="Q4735" s="23" t="s">
        <v>218</v>
      </c>
      <c r="R4735" s="23" t="s">
        <v>218</v>
      </c>
      <c r="S4735" s="23" t="s">
        <v>27548</v>
      </c>
      <c r="T4735" s="22">
        <v>0</v>
      </c>
      <c r="U4735" s="22">
        <v>0</v>
      </c>
      <c r="V4735" s="21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16</v>
      </c>
      <c r="E4736" s="21" t="s">
        <v>27522</v>
      </c>
      <c r="F4736" s="23" t="s">
        <v>7285</v>
      </c>
      <c r="G4736" s="23" t="s">
        <v>7047</v>
      </c>
      <c r="H4736" s="21">
        <v>61813</v>
      </c>
      <c r="I4736" s="23" t="s">
        <v>67</v>
      </c>
      <c r="J4736" s="23" t="s">
        <v>2971</v>
      </c>
      <c r="K4736" s="23" t="s">
        <v>27567</v>
      </c>
      <c r="L4736" s="23" t="s">
        <v>210</v>
      </c>
      <c r="M4736" s="21">
        <v>22</v>
      </c>
      <c r="N4736" s="21">
        <v>3</v>
      </c>
      <c r="O4736" s="23" t="s">
        <v>27534</v>
      </c>
      <c r="P4736" s="23" t="s">
        <v>241</v>
      </c>
      <c r="Q4736" s="23" t="s">
        <v>473</v>
      </c>
      <c r="R4736" s="23" t="s">
        <v>473</v>
      </c>
      <c r="S4736" s="23" t="s">
        <v>27548</v>
      </c>
      <c r="T4736" s="22">
        <v>75289</v>
      </c>
      <c r="U4736" s="22">
        <v>13462.797</v>
      </c>
      <c r="V4736" s="21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16</v>
      </c>
      <c r="E4737" s="21" t="s">
        <v>27522</v>
      </c>
      <c r="F4737" s="23" t="s">
        <v>7285</v>
      </c>
      <c r="G4737" s="23" t="s">
        <v>7047</v>
      </c>
      <c r="H4737" s="21">
        <v>61813</v>
      </c>
      <c r="I4737" s="23" t="s">
        <v>67</v>
      </c>
      <c r="J4737" s="23" t="s">
        <v>2971</v>
      </c>
      <c r="K4737" s="23" t="s">
        <v>27567</v>
      </c>
      <c r="L4737" s="23" t="s">
        <v>210</v>
      </c>
      <c r="M4737" s="21">
        <v>22</v>
      </c>
      <c r="N4737" s="21">
        <v>3</v>
      </c>
      <c r="O4737" s="23" t="s">
        <v>27534</v>
      </c>
      <c r="P4737" s="23" t="s">
        <v>241</v>
      </c>
      <c r="Q4737" s="23" t="s">
        <v>6795</v>
      </c>
      <c r="R4737" s="23" t="s">
        <v>27539</v>
      </c>
      <c r="S4737" s="23" t="s">
        <v>27548</v>
      </c>
      <c r="T4737" s="22">
        <v>20257</v>
      </c>
      <c r="U4737" s="22">
        <v>3599.154</v>
      </c>
      <c r="V4737" s="21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16</v>
      </c>
      <c r="E4738" s="21" t="s">
        <v>27522</v>
      </c>
      <c r="F4738" s="23" t="s">
        <v>7285</v>
      </c>
      <c r="G4738" s="23" t="s">
        <v>7047</v>
      </c>
      <c r="H4738" s="21">
        <v>61813</v>
      </c>
      <c r="I4738" s="23" t="s">
        <v>67</v>
      </c>
      <c r="J4738" s="23" t="s">
        <v>2971</v>
      </c>
      <c r="K4738" s="23" t="s">
        <v>27567</v>
      </c>
      <c r="L4738" s="23" t="s">
        <v>210</v>
      </c>
      <c r="M4738" s="21">
        <v>22</v>
      </c>
      <c r="N4738" s="21">
        <v>3</v>
      </c>
      <c r="O4738" s="23" t="s">
        <v>27534</v>
      </c>
      <c r="P4738" s="23" t="s">
        <v>241</v>
      </c>
      <c r="Q4738" s="23" t="s">
        <v>2697</v>
      </c>
      <c r="R4738" s="23" t="s">
        <v>1614</v>
      </c>
      <c r="S4738" s="23" t="s">
        <v>27548</v>
      </c>
      <c r="T4738" s="22">
        <v>440869</v>
      </c>
      <c r="U4738" s="22">
        <v>78779.656000000003</v>
      </c>
      <c r="V4738" s="21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16</v>
      </c>
      <c r="E4739" s="21" t="s">
        <v>27522</v>
      </c>
      <c r="F4739" s="23" t="s">
        <v>7285</v>
      </c>
      <c r="G4739" s="23" t="s">
        <v>7047</v>
      </c>
      <c r="H4739" s="21">
        <v>61813</v>
      </c>
      <c r="I4739" s="23" t="s">
        <v>67</v>
      </c>
      <c r="J4739" s="23" t="s">
        <v>2971</v>
      </c>
      <c r="K4739" s="23" t="s">
        <v>27567</v>
      </c>
      <c r="L4739" s="23" t="s">
        <v>210</v>
      </c>
      <c r="M4739" s="21">
        <v>22</v>
      </c>
      <c r="N4739" s="21">
        <v>3</v>
      </c>
      <c r="O4739" s="23" t="s">
        <v>27534</v>
      </c>
      <c r="P4739" s="23" t="s">
        <v>241</v>
      </c>
      <c r="Q4739" s="23" t="s">
        <v>393</v>
      </c>
      <c r="R4739" s="23" t="s">
        <v>27531</v>
      </c>
      <c r="S4739" s="23" t="s">
        <v>27548</v>
      </c>
      <c r="T4739" s="22">
        <v>452191</v>
      </c>
      <c r="U4739" s="22">
        <v>80700.542000000001</v>
      </c>
      <c r="V4739" s="21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16</v>
      </c>
      <c r="E4740" s="21" t="s">
        <v>27522</v>
      </c>
      <c r="F4740" s="23" t="s">
        <v>7289</v>
      </c>
      <c r="G4740" s="23" t="s">
        <v>7288</v>
      </c>
      <c r="H4740" s="21">
        <v>10203</v>
      </c>
      <c r="I4740" s="23" t="s">
        <v>51</v>
      </c>
      <c r="J4740" s="23" t="s">
        <v>27541</v>
      </c>
      <c r="K4740" s="23" t="s">
        <v>7520</v>
      </c>
      <c r="L4740" s="23" t="s">
        <v>210</v>
      </c>
      <c r="M4740" s="21">
        <v>22</v>
      </c>
      <c r="N4740" s="21">
        <v>3</v>
      </c>
      <c r="O4740" s="23" t="s">
        <v>27534</v>
      </c>
      <c r="P4740" s="23" t="s">
        <v>266</v>
      </c>
      <c r="Q4740" s="23" t="s">
        <v>242</v>
      </c>
      <c r="R4740" s="23" t="s">
        <v>242</v>
      </c>
      <c r="S4740" s="23" t="s">
        <v>27549</v>
      </c>
      <c r="T4740" s="22">
        <v>2623981</v>
      </c>
      <c r="U4740" s="22">
        <v>442695</v>
      </c>
      <c r="V4740" s="21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13</v>
      </c>
      <c r="E4741" s="21" t="s">
        <v>27522</v>
      </c>
      <c r="F4741" s="23" t="s">
        <v>7298</v>
      </c>
      <c r="G4741" s="23" t="s">
        <v>7297</v>
      </c>
      <c r="H4741" s="21">
        <v>20541</v>
      </c>
      <c r="I4741" s="23" t="s">
        <v>80</v>
      </c>
      <c r="J4741" s="23" t="s">
        <v>27528</v>
      </c>
      <c r="K4741" s="23" t="s">
        <v>27567</v>
      </c>
      <c r="L4741" s="23" t="s">
        <v>210</v>
      </c>
      <c r="M4741" s="21">
        <v>562212</v>
      </c>
      <c r="N4741" s="21">
        <v>4</v>
      </c>
      <c r="O4741" s="23" t="s">
        <v>27532</v>
      </c>
      <c r="P4741" s="23" t="s">
        <v>241</v>
      </c>
      <c r="Q4741" s="23" t="s">
        <v>27544</v>
      </c>
      <c r="R4741" s="23" t="s">
        <v>27543</v>
      </c>
      <c r="S4741" s="23" t="s">
        <v>27551</v>
      </c>
      <c r="T4741" s="22">
        <v>685925</v>
      </c>
      <c r="U4741" s="22">
        <v>29689.025000000001</v>
      </c>
      <c r="V4741" s="21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13</v>
      </c>
      <c r="E4742" s="21" t="s">
        <v>27522</v>
      </c>
      <c r="F4742" s="23" t="s">
        <v>7298</v>
      </c>
      <c r="G4742" s="23" t="s">
        <v>7297</v>
      </c>
      <c r="H4742" s="21">
        <v>20541</v>
      </c>
      <c r="I4742" s="23" t="s">
        <v>80</v>
      </c>
      <c r="J4742" s="23" t="s">
        <v>27528</v>
      </c>
      <c r="K4742" s="23" t="s">
        <v>27567</v>
      </c>
      <c r="L4742" s="23" t="s">
        <v>210</v>
      </c>
      <c r="M4742" s="21">
        <v>562212</v>
      </c>
      <c r="N4742" s="21">
        <v>4</v>
      </c>
      <c r="O4742" s="23" t="s">
        <v>27532</v>
      </c>
      <c r="P4742" s="23" t="s">
        <v>241</v>
      </c>
      <c r="Q4742" s="23" t="s">
        <v>27542</v>
      </c>
      <c r="R4742" s="23" t="s">
        <v>1614</v>
      </c>
      <c r="S4742" s="23" t="s">
        <v>27551</v>
      </c>
      <c r="T4742" s="22">
        <v>838350</v>
      </c>
      <c r="U4742" s="22">
        <v>36286.466999999997</v>
      </c>
      <c r="V4742" s="21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13</v>
      </c>
      <c r="E4743" s="21" t="s">
        <v>27522</v>
      </c>
      <c r="F4743" s="23" t="s">
        <v>7298</v>
      </c>
      <c r="G4743" s="23" t="s">
        <v>7297</v>
      </c>
      <c r="H4743" s="21">
        <v>20541</v>
      </c>
      <c r="I4743" s="23" t="s">
        <v>80</v>
      </c>
      <c r="J4743" s="23" t="s">
        <v>27528</v>
      </c>
      <c r="K4743" s="23" t="s">
        <v>27567</v>
      </c>
      <c r="L4743" s="23" t="s">
        <v>210</v>
      </c>
      <c r="M4743" s="21">
        <v>562212</v>
      </c>
      <c r="N4743" s="21">
        <v>4</v>
      </c>
      <c r="O4743" s="23" t="s">
        <v>27532</v>
      </c>
      <c r="P4743" s="23" t="s">
        <v>241</v>
      </c>
      <c r="Q4743" s="23" t="s">
        <v>242</v>
      </c>
      <c r="R4743" s="23" t="s">
        <v>242</v>
      </c>
      <c r="S4743" s="23" t="s">
        <v>27551</v>
      </c>
      <c r="T4743" s="22">
        <v>1236</v>
      </c>
      <c r="U4743" s="22">
        <v>56.508000000000003</v>
      </c>
      <c r="V4743" s="21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16</v>
      </c>
      <c r="E4744" s="21" t="s">
        <v>27522</v>
      </c>
      <c r="F4744" s="23" t="s">
        <v>7300</v>
      </c>
      <c r="G4744" s="23" t="s">
        <v>7299</v>
      </c>
      <c r="H4744" s="21">
        <v>450</v>
      </c>
      <c r="I4744" s="23" t="s">
        <v>59</v>
      </c>
      <c r="J4744" s="23" t="s">
        <v>27535</v>
      </c>
      <c r="K4744" s="23" t="s">
        <v>7520</v>
      </c>
      <c r="L4744" s="23" t="s">
        <v>210</v>
      </c>
      <c r="M4744" s="21">
        <v>311</v>
      </c>
      <c r="N4744" s="21">
        <v>7</v>
      </c>
      <c r="O4744" s="23" t="s">
        <v>27529</v>
      </c>
      <c r="P4744" s="23" t="s">
        <v>241</v>
      </c>
      <c r="Q4744" s="23" t="s">
        <v>246</v>
      </c>
      <c r="R4744" s="23" t="s">
        <v>27536</v>
      </c>
      <c r="S4744" s="23" t="s">
        <v>27573</v>
      </c>
      <c r="T4744" s="22">
        <v>30926</v>
      </c>
      <c r="U4744" s="22">
        <v>6266.9849999999997</v>
      </c>
      <c r="V4744" s="21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16</v>
      </c>
      <c r="E4745" s="21" t="s">
        <v>27522</v>
      </c>
      <c r="F4745" s="23" t="s">
        <v>7300</v>
      </c>
      <c r="G4745" s="23" t="s">
        <v>7299</v>
      </c>
      <c r="H4745" s="21">
        <v>450</v>
      </c>
      <c r="I4745" s="23" t="s">
        <v>59</v>
      </c>
      <c r="J4745" s="23" t="s">
        <v>27535</v>
      </c>
      <c r="K4745" s="23" t="s">
        <v>7520</v>
      </c>
      <c r="L4745" s="23" t="s">
        <v>210</v>
      </c>
      <c r="M4745" s="21">
        <v>311</v>
      </c>
      <c r="N4745" s="21">
        <v>7</v>
      </c>
      <c r="O4745" s="23" t="s">
        <v>27529</v>
      </c>
      <c r="P4745" s="23" t="s">
        <v>241</v>
      </c>
      <c r="Q4745" s="23" t="s">
        <v>218</v>
      </c>
      <c r="R4745" s="23" t="s">
        <v>218</v>
      </c>
      <c r="S4745" s="23" t="s">
        <v>27573</v>
      </c>
      <c r="T4745" s="22">
        <v>0</v>
      </c>
      <c r="U4745" s="22">
        <v>0</v>
      </c>
      <c r="V4745" s="21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16</v>
      </c>
      <c r="E4746" s="21" t="s">
        <v>27522</v>
      </c>
      <c r="F4746" s="23" t="s">
        <v>7300</v>
      </c>
      <c r="G4746" s="23" t="s">
        <v>7299</v>
      </c>
      <c r="H4746" s="21">
        <v>450</v>
      </c>
      <c r="I4746" s="23" t="s">
        <v>59</v>
      </c>
      <c r="J4746" s="23" t="s">
        <v>27535</v>
      </c>
      <c r="K4746" s="23" t="s">
        <v>7520</v>
      </c>
      <c r="L4746" s="23" t="s">
        <v>210</v>
      </c>
      <c r="M4746" s="21">
        <v>311</v>
      </c>
      <c r="N4746" s="21">
        <v>7</v>
      </c>
      <c r="O4746" s="23" t="s">
        <v>27529</v>
      </c>
      <c r="P4746" s="23" t="s">
        <v>241</v>
      </c>
      <c r="Q4746" s="23" t="s">
        <v>242</v>
      </c>
      <c r="R4746" s="23" t="s">
        <v>242</v>
      </c>
      <c r="S4746" s="23" t="s">
        <v>27573</v>
      </c>
      <c r="T4746" s="22">
        <v>133183</v>
      </c>
      <c r="U4746" s="22">
        <v>26988.205000000002</v>
      </c>
      <c r="V4746" s="21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16</v>
      </c>
      <c r="E4747" s="21" t="s">
        <v>27522</v>
      </c>
      <c r="F4747" s="23" t="s">
        <v>7300</v>
      </c>
      <c r="G4747" s="23" t="s">
        <v>7299</v>
      </c>
      <c r="H4747" s="21">
        <v>450</v>
      </c>
      <c r="I4747" s="23" t="s">
        <v>59</v>
      </c>
      <c r="J4747" s="23" t="s">
        <v>27535</v>
      </c>
      <c r="K4747" s="23" t="s">
        <v>7520</v>
      </c>
      <c r="L4747" s="23" t="s">
        <v>210</v>
      </c>
      <c r="M4747" s="21">
        <v>311</v>
      </c>
      <c r="N4747" s="21">
        <v>7</v>
      </c>
      <c r="O4747" s="23" t="s">
        <v>27529</v>
      </c>
      <c r="P4747" s="23" t="s">
        <v>241</v>
      </c>
      <c r="Q4747" s="23" t="s">
        <v>338</v>
      </c>
      <c r="R4747" s="23" t="s">
        <v>27536</v>
      </c>
      <c r="S4747" s="23" t="s">
        <v>27573</v>
      </c>
      <c r="T4747" s="22">
        <v>0</v>
      </c>
      <c r="U4747" s="22">
        <v>0</v>
      </c>
      <c r="V4747" s="21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16</v>
      </c>
      <c r="E4748" s="21" t="s">
        <v>27522</v>
      </c>
      <c r="F4748" s="23" t="s">
        <v>7305</v>
      </c>
      <c r="G4748" s="23" t="s">
        <v>7304</v>
      </c>
      <c r="H4748" s="21">
        <v>56174</v>
      </c>
      <c r="I4748" s="23" t="s">
        <v>80</v>
      </c>
      <c r="J4748" s="23" t="s">
        <v>27528</v>
      </c>
      <c r="K4748" s="23" t="s">
        <v>27567</v>
      </c>
      <c r="L4748" s="23" t="s">
        <v>210</v>
      </c>
      <c r="M4748" s="21">
        <v>322122</v>
      </c>
      <c r="N4748" s="21">
        <v>7</v>
      </c>
      <c r="O4748" s="23" t="s">
        <v>27529</v>
      </c>
      <c r="P4748" s="23" t="s">
        <v>241</v>
      </c>
      <c r="Q4748" s="23" t="s">
        <v>242</v>
      </c>
      <c r="R4748" s="23" t="s">
        <v>242</v>
      </c>
      <c r="S4748" s="23" t="s">
        <v>27551</v>
      </c>
      <c r="T4748" s="22">
        <v>188268</v>
      </c>
      <c r="U4748" s="22">
        <v>36561.398000000001</v>
      </c>
      <c r="V4748" s="21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16</v>
      </c>
      <c r="E4749" s="21" t="s">
        <v>27522</v>
      </c>
      <c r="F4749" s="23" t="s">
        <v>7305</v>
      </c>
      <c r="G4749" s="23" t="s">
        <v>7304</v>
      </c>
      <c r="H4749" s="21">
        <v>56174</v>
      </c>
      <c r="I4749" s="23" t="s">
        <v>80</v>
      </c>
      <c r="J4749" s="23" t="s">
        <v>27528</v>
      </c>
      <c r="K4749" s="23" t="s">
        <v>27567</v>
      </c>
      <c r="L4749" s="23" t="s">
        <v>210</v>
      </c>
      <c r="M4749" s="21">
        <v>322122</v>
      </c>
      <c r="N4749" s="21">
        <v>7</v>
      </c>
      <c r="O4749" s="23" t="s">
        <v>27529</v>
      </c>
      <c r="P4749" s="23" t="s">
        <v>241</v>
      </c>
      <c r="Q4749" s="23" t="s">
        <v>473</v>
      </c>
      <c r="R4749" s="23" t="s">
        <v>473</v>
      </c>
      <c r="S4749" s="23" t="s">
        <v>27551</v>
      </c>
      <c r="T4749" s="22">
        <v>0</v>
      </c>
      <c r="U4749" s="22">
        <v>0</v>
      </c>
      <c r="V4749" s="21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16</v>
      </c>
      <c r="E4750" s="21" t="s">
        <v>27522</v>
      </c>
      <c r="F4750" s="23" t="s">
        <v>7305</v>
      </c>
      <c r="G4750" s="23" t="s">
        <v>7304</v>
      </c>
      <c r="H4750" s="21">
        <v>56174</v>
      </c>
      <c r="I4750" s="23" t="s">
        <v>80</v>
      </c>
      <c r="J4750" s="23" t="s">
        <v>27528</v>
      </c>
      <c r="K4750" s="23" t="s">
        <v>27567</v>
      </c>
      <c r="L4750" s="23" t="s">
        <v>210</v>
      </c>
      <c r="M4750" s="21">
        <v>322122</v>
      </c>
      <c r="N4750" s="21">
        <v>7</v>
      </c>
      <c r="O4750" s="23" t="s">
        <v>27529</v>
      </c>
      <c r="P4750" s="23" t="s">
        <v>241</v>
      </c>
      <c r="Q4750" s="23" t="s">
        <v>7306</v>
      </c>
      <c r="R4750" s="23" t="s">
        <v>27531</v>
      </c>
      <c r="S4750" s="23" t="s">
        <v>27551</v>
      </c>
      <c r="T4750" s="22">
        <v>310352</v>
      </c>
      <c r="U4750" s="22">
        <v>60270.101000000002</v>
      </c>
      <c r="V4750" s="21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16</v>
      </c>
      <c r="E4751" s="21" t="s">
        <v>27522</v>
      </c>
      <c r="F4751" s="23" t="s">
        <v>7305</v>
      </c>
      <c r="G4751" s="23" t="s">
        <v>7304</v>
      </c>
      <c r="H4751" s="21">
        <v>56174</v>
      </c>
      <c r="I4751" s="23" t="s">
        <v>80</v>
      </c>
      <c r="J4751" s="23" t="s">
        <v>27528</v>
      </c>
      <c r="K4751" s="23" t="s">
        <v>27567</v>
      </c>
      <c r="L4751" s="23" t="s">
        <v>210</v>
      </c>
      <c r="M4751" s="21">
        <v>322122</v>
      </c>
      <c r="N4751" s="21">
        <v>7</v>
      </c>
      <c r="O4751" s="23" t="s">
        <v>27529</v>
      </c>
      <c r="P4751" s="23" t="s">
        <v>241</v>
      </c>
      <c r="Q4751" s="23" t="s">
        <v>393</v>
      </c>
      <c r="R4751" s="23" t="s">
        <v>27531</v>
      </c>
      <c r="S4751" s="23" t="s">
        <v>27551</v>
      </c>
      <c r="T4751" s="22">
        <v>133534</v>
      </c>
      <c r="U4751" s="22">
        <v>25932.294000000002</v>
      </c>
      <c r="V4751" s="21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13</v>
      </c>
      <c r="E4752" s="21" t="s">
        <v>27522</v>
      </c>
      <c r="F4752" s="23" t="s">
        <v>7308</v>
      </c>
      <c r="G4752" s="23" t="s">
        <v>7307</v>
      </c>
      <c r="H4752" s="21">
        <v>16498</v>
      </c>
      <c r="I4752" s="23" t="s">
        <v>76</v>
      </c>
      <c r="J4752" s="23" t="s">
        <v>2971</v>
      </c>
      <c r="K4752" s="23" t="s">
        <v>27567</v>
      </c>
      <c r="L4752" s="23" t="s">
        <v>210</v>
      </c>
      <c r="M4752" s="21">
        <v>22</v>
      </c>
      <c r="N4752" s="21">
        <v>2</v>
      </c>
      <c r="O4752" s="23" t="s">
        <v>27524</v>
      </c>
      <c r="P4752" s="23" t="s">
        <v>235</v>
      </c>
      <c r="Q4752" s="23" t="s">
        <v>236</v>
      </c>
      <c r="R4752" s="23" t="s">
        <v>27547</v>
      </c>
      <c r="S4752" s="23" t="s">
        <v>27548</v>
      </c>
      <c r="T4752" s="22">
        <v>22386</v>
      </c>
      <c r="U4752" s="22">
        <v>6561</v>
      </c>
      <c r="V4752" s="21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13</v>
      </c>
      <c r="E4753" s="21" t="s">
        <v>27522</v>
      </c>
      <c r="F4753" s="23" t="s">
        <v>7309</v>
      </c>
      <c r="G4753" s="23" t="s">
        <v>1625</v>
      </c>
      <c r="H4753" s="21">
        <v>57280</v>
      </c>
      <c r="I4753" s="23" t="s">
        <v>60</v>
      </c>
      <c r="J4753" s="23" t="s">
        <v>27525</v>
      </c>
      <c r="K4753" s="23" t="s">
        <v>27570</v>
      </c>
      <c r="L4753" s="23" t="s">
        <v>210</v>
      </c>
      <c r="M4753" s="21">
        <v>22</v>
      </c>
      <c r="N4753" s="21">
        <v>2</v>
      </c>
      <c r="O4753" s="23" t="s">
        <v>27524</v>
      </c>
      <c r="P4753" s="23" t="s">
        <v>235</v>
      </c>
      <c r="Q4753" s="23" t="s">
        <v>236</v>
      </c>
      <c r="R4753" s="23" t="s">
        <v>27547</v>
      </c>
      <c r="S4753" s="23" t="s">
        <v>2899</v>
      </c>
      <c r="T4753" s="22">
        <v>37842</v>
      </c>
      <c r="U4753" s="22">
        <v>11091</v>
      </c>
      <c r="V4753" s="21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16</v>
      </c>
      <c r="E4754" s="21" t="s">
        <v>27522</v>
      </c>
      <c r="F4754" s="23" t="s">
        <v>7311</v>
      </c>
      <c r="G4754" s="23" t="s">
        <v>7310</v>
      </c>
      <c r="H4754" s="21">
        <v>60641</v>
      </c>
      <c r="I4754" s="23" t="s">
        <v>80</v>
      </c>
      <c r="J4754" s="23" t="s">
        <v>27528</v>
      </c>
      <c r="K4754" s="23" t="s">
        <v>27567</v>
      </c>
      <c r="L4754" s="23" t="s">
        <v>210</v>
      </c>
      <c r="M4754" s="21">
        <v>325</v>
      </c>
      <c r="N4754" s="21">
        <v>7</v>
      </c>
      <c r="O4754" s="23" t="s">
        <v>27529</v>
      </c>
      <c r="P4754" s="23" t="s">
        <v>51</v>
      </c>
      <c r="Q4754" s="23" t="s">
        <v>218</v>
      </c>
      <c r="R4754" s="23" t="s">
        <v>218</v>
      </c>
      <c r="S4754" s="23" t="s">
        <v>27551</v>
      </c>
      <c r="T4754" s="22">
        <v>1025</v>
      </c>
      <c r="U4754" s="22">
        <v>178.12</v>
      </c>
      <c r="V4754" s="21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16</v>
      </c>
      <c r="E4755" s="21" t="s">
        <v>27522</v>
      </c>
      <c r="F4755" s="23" t="s">
        <v>7311</v>
      </c>
      <c r="G4755" s="23" t="s">
        <v>7310</v>
      </c>
      <c r="H4755" s="21">
        <v>60641</v>
      </c>
      <c r="I4755" s="23" t="s">
        <v>80</v>
      </c>
      <c r="J4755" s="23" t="s">
        <v>27528</v>
      </c>
      <c r="K4755" s="23" t="s">
        <v>27567</v>
      </c>
      <c r="L4755" s="23" t="s">
        <v>210</v>
      </c>
      <c r="M4755" s="21">
        <v>325</v>
      </c>
      <c r="N4755" s="21">
        <v>7</v>
      </c>
      <c r="O4755" s="23" t="s">
        <v>27529</v>
      </c>
      <c r="P4755" s="23" t="s">
        <v>51</v>
      </c>
      <c r="Q4755" s="23" t="s">
        <v>242</v>
      </c>
      <c r="R4755" s="23" t="s">
        <v>242</v>
      </c>
      <c r="S4755" s="23" t="s">
        <v>27551</v>
      </c>
      <c r="T4755" s="22">
        <v>43904</v>
      </c>
      <c r="U4755" s="22">
        <v>7488.76</v>
      </c>
      <c r="V4755" s="21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16</v>
      </c>
      <c r="E4756" s="21" t="s">
        <v>27522</v>
      </c>
      <c r="F4756" s="23" t="s">
        <v>7311</v>
      </c>
      <c r="G4756" s="23" t="s">
        <v>7310</v>
      </c>
      <c r="H4756" s="21">
        <v>60641</v>
      </c>
      <c r="I4756" s="23" t="s">
        <v>80</v>
      </c>
      <c r="J4756" s="23" t="s">
        <v>27528</v>
      </c>
      <c r="K4756" s="23" t="s">
        <v>27567</v>
      </c>
      <c r="L4756" s="23" t="s">
        <v>210</v>
      </c>
      <c r="M4756" s="21">
        <v>325</v>
      </c>
      <c r="N4756" s="21">
        <v>7</v>
      </c>
      <c r="O4756" s="23" t="s">
        <v>27529</v>
      </c>
      <c r="P4756" s="23" t="s">
        <v>53</v>
      </c>
      <c r="Q4756" s="23" t="s">
        <v>218</v>
      </c>
      <c r="R4756" s="23" t="s">
        <v>218</v>
      </c>
      <c r="S4756" s="23" t="s">
        <v>27551</v>
      </c>
      <c r="T4756" s="22">
        <v>454</v>
      </c>
      <c r="U4756" s="22">
        <v>74.111000000000004</v>
      </c>
      <c r="V4756" s="21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16</v>
      </c>
      <c r="E4757" s="21" t="s">
        <v>27522</v>
      </c>
      <c r="F4757" s="23" t="s">
        <v>7311</v>
      </c>
      <c r="G4757" s="23" t="s">
        <v>7310</v>
      </c>
      <c r="H4757" s="21">
        <v>60641</v>
      </c>
      <c r="I4757" s="23" t="s">
        <v>80</v>
      </c>
      <c r="J4757" s="23" t="s">
        <v>27528</v>
      </c>
      <c r="K4757" s="23" t="s">
        <v>27567</v>
      </c>
      <c r="L4757" s="23" t="s">
        <v>210</v>
      </c>
      <c r="M4757" s="21">
        <v>325</v>
      </c>
      <c r="N4757" s="21">
        <v>7</v>
      </c>
      <c r="O4757" s="23" t="s">
        <v>27529</v>
      </c>
      <c r="P4757" s="23" t="s">
        <v>53</v>
      </c>
      <c r="Q4757" s="23" t="s">
        <v>242</v>
      </c>
      <c r="R4757" s="23" t="s">
        <v>242</v>
      </c>
      <c r="S4757" s="23" t="s">
        <v>27551</v>
      </c>
      <c r="T4757" s="22">
        <v>787918</v>
      </c>
      <c r="U4757" s="22">
        <v>134398.93</v>
      </c>
      <c r="V4757" s="21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13</v>
      </c>
      <c r="E4758" s="21" t="s">
        <v>27522</v>
      </c>
      <c r="F4758" s="23" t="s">
        <v>7313</v>
      </c>
      <c r="G4758" s="23" t="s">
        <v>7312</v>
      </c>
      <c r="H4758" s="21">
        <v>55753</v>
      </c>
      <c r="I4758" s="23" t="s">
        <v>67</v>
      </c>
      <c r="J4758" s="23" t="s">
        <v>2971</v>
      </c>
      <c r="K4758" s="23" t="s">
        <v>27567</v>
      </c>
      <c r="L4758" s="23" t="s">
        <v>210</v>
      </c>
      <c r="M4758" s="21">
        <v>22</v>
      </c>
      <c r="N4758" s="21">
        <v>2</v>
      </c>
      <c r="O4758" s="23" t="s">
        <v>27524</v>
      </c>
      <c r="P4758" s="23" t="s">
        <v>235</v>
      </c>
      <c r="Q4758" s="23" t="s">
        <v>236</v>
      </c>
      <c r="R4758" s="23" t="s">
        <v>27547</v>
      </c>
      <c r="S4758" s="23" t="s">
        <v>27548</v>
      </c>
      <c r="T4758" s="22">
        <v>50671</v>
      </c>
      <c r="U4758" s="22">
        <v>14851</v>
      </c>
      <c r="V4758" s="21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13</v>
      </c>
      <c r="E4759" s="21" t="s">
        <v>27522</v>
      </c>
      <c r="F4759" s="23" t="s">
        <v>7315</v>
      </c>
      <c r="G4759" s="23" t="s">
        <v>7314</v>
      </c>
      <c r="H4759" s="21">
        <v>3837</v>
      </c>
      <c r="I4759" s="23" t="s">
        <v>73</v>
      </c>
      <c r="J4759" s="23" t="s">
        <v>27530</v>
      </c>
      <c r="K4759" s="23" t="s">
        <v>27570</v>
      </c>
      <c r="L4759" s="23" t="s">
        <v>210</v>
      </c>
      <c r="M4759" s="21">
        <v>22</v>
      </c>
      <c r="N4759" s="21">
        <v>2</v>
      </c>
      <c r="O4759" s="23" t="s">
        <v>27524</v>
      </c>
      <c r="P4759" s="23" t="s">
        <v>241</v>
      </c>
      <c r="Q4759" s="23" t="s">
        <v>242</v>
      </c>
      <c r="R4759" s="23" t="s">
        <v>242</v>
      </c>
      <c r="S4759" s="23" t="s">
        <v>27553</v>
      </c>
      <c r="T4759" s="22">
        <v>0</v>
      </c>
      <c r="U4759" s="22">
        <v>0</v>
      </c>
      <c r="V4759" s="21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13</v>
      </c>
      <c r="E4760" s="21" t="s">
        <v>27522</v>
      </c>
      <c r="F4760" s="23" t="s">
        <v>7315</v>
      </c>
      <c r="G4760" s="23" t="s">
        <v>7314</v>
      </c>
      <c r="H4760" s="21">
        <v>3837</v>
      </c>
      <c r="I4760" s="23" t="s">
        <v>73</v>
      </c>
      <c r="J4760" s="23" t="s">
        <v>27530</v>
      </c>
      <c r="K4760" s="23" t="s">
        <v>27570</v>
      </c>
      <c r="L4760" s="23" t="s">
        <v>210</v>
      </c>
      <c r="M4760" s="21">
        <v>22</v>
      </c>
      <c r="N4760" s="21">
        <v>2</v>
      </c>
      <c r="O4760" s="23" t="s">
        <v>27524</v>
      </c>
      <c r="P4760" s="23" t="s">
        <v>241</v>
      </c>
      <c r="Q4760" s="23" t="s">
        <v>1854</v>
      </c>
      <c r="R4760" s="23" t="s">
        <v>27539</v>
      </c>
      <c r="S4760" s="23" t="s">
        <v>27553</v>
      </c>
      <c r="T4760" s="22">
        <v>1113427</v>
      </c>
      <c r="U4760" s="22">
        <v>74115.046000000002</v>
      </c>
      <c r="V4760" s="21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13</v>
      </c>
      <c r="E4761" s="21" t="s">
        <v>27522</v>
      </c>
      <c r="F4761" s="23" t="s">
        <v>7315</v>
      </c>
      <c r="G4761" s="23" t="s">
        <v>7314</v>
      </c>
      <c r="H4761" s="21">
        <v>3837</v>
      </c>
      <c r="I4761" s="23" t="s">
        <v>73</v>
      </c>
      <c r="J4761" s="23" t="s">
        <v>27530</v>
      </c>
      <c r="K4761" s="23" t="s">
        <v>27570</v>
      </c>
      <c r="L4761" s="23" t="s">
        <v>210</v>
      </c>
      <c r="M4761" s="21">
        <v>22</v>
      </c>
      <c r="N4761" s="21">
        <v>2</v>
      </c>
      <c r="O4761" s="23" t="s">
        <v>27524</v>
      </c>
      <c r="P4761" s="23" t="s">
        <v>241</v>
      </c>
      <c r="Q4761" s="23" t="s">
        <v>393</v>
      </c>
      <c r="R4761" s="23" t="s">
        <v>27531</v>
      </c>
      <c r="S4761" s="23" t="s">
        <v>27553</v>
      </c>
      <c r="T4761" s="22">
        <v>3261450</v>
      </c>
      <c r="U4761" s="22">
        <v>216941.95</v>
      </c>
      <c r="V4761" s="21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13</v>
      </c>
      <c r="E4762" s="21" t="s">
        <v>27522</v>
      </c>
      <c r="F4762" s="23" t="s">
        <v>7315</v>
      </c>
      <c r="G4762" s="23" t="s">
        <v>7314</v>
      </c>
      <c r="H4762" s="21">
        <v>3837</v>
      </c>
      <c r="I4762" s="23" t="s">
        <v>73</v>
      </c>
      <c r="J4762" s="23" t="s">
        <v>27530</v>
      </c>
      <c r="K4762" s="23" t="s">
        <v>27570</v>
      </c>
      <c r="L4762" s="23" t="s">
        <v>210</v>
      </c>
      <c r="M4762" s="21">
        <v>22</v>
      </c>
      <c r="N4762" s="21">
        <v>2</v>
      </c>
      <c r="O4762" s="23" t="s">
        <v>27524</v>
      </c>
      <c r="P4762" s="23" t="s">
        <v>241</v>
      </c>
      <c r="Q4762" s="23" t="s">
        <v>2620</v>
      </c>
      <c r="R4762" s="23" t="s">
        <v>27527</v>
      </c>
      <c r="S4762" s="23" t="s">
        <v>27553</v>
      </c>
      <c r="T4762" s="22">
        <v>0</v>
      </c>
      <c r="U4762" s="22">
        <v>0</v>
      </c>
      <c r="V4762" s="21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13</v>
      </c>
      <c r="E4763" s="21" t="s">
        <v>27522</v>
      </c>
      <c r="F4763" s="23" t="s">
        <v>7319</v>
      </c>
      <c r="G4763" s="23" t="s">
        <v>7318</v>
      </c>
      <c r="H4763" s="21">
        <v>5226</v>
      </c>
      <c r="I4763" s="23" t="s">
        <v>76</v>
      </c>
      <c r="J4763" s="23" t="s">
        <v>2971</v>
      </c>
      <c r="K4763" s="23" t="s">
        <v>27567</v>
      </c>
      <c r="L4763" s="23" t="s">
        <v>210</v>
      </c>
      <c r="M4763" s="21">
        <v>22</v>
      </c>
      <c r="N4763" s="21">
        <v>2</v>
      </c>
      <c r="O4763" s="23" t="s">
        <v>27524</v>
      </c>
      <c r="P4763" s="23" t="s">
        <v>235</v>
      </c>
      <c r="Q4763" s="23" t="s">
        <v>236</v>
      </c>
      <c r="R4763" s="23" t="s">
        <v>27547</v>
      </c>
      <c r="S4763" s="23" t="s">
        <v>27548</v>
      </c>
      <c r="T4763" s="22">
        <v>40265</v>
      </c>
      <c r="U4763" s="22">
        <v>11801</v>
      </c>
      <c r="V4763" s="21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13</v>
      </c>
      <c r="E4764" s="21" t="s">
        <v>27522</v>
      </c>
      <c r="F4764" s="23" t="s">
        <v>7320</v>
      </c>
      <c r="G4764" s="23" t="s">
        <v>3629</v>
      </c>
      <c r="H4764" s="21">
        <v>5914</v>
      </c>
      <c r="I4764" s="23" t="s">
        <v>80</v>
      </c>
      <c r="J4764" s="23" t="s">
        <v>27528</v>
      </c>
      <c r="K4764" s="23" t="s">
        <v>27567</v>
      </c>
      <c r="L4764" s="23" t="s">
        <v>210</v>
      </c>
      <c r="M4764" s="21">
        <v>22</v>
      </c>
      <c r="N4764" s="21">
        <v>2</v>
      </c>
      <c r="O4764" s="23" t="s">
        <v>27524</v>
      </c>
      <c r="P4764" s="23" t="s">
        <v>235</v>
      </c>
      <c r="Q4764" s="23" t="s">
        <v>236</v>
      </c>
      <c r="R4764" s="23" t="s">
        <v>27547</v>
      </c>
      <c r="S4764" s="23" t="s">
        <v>27551</v>
      </c>
      <c r="T4764" s="22">
        <v>78289</v>
      </c>
      <c r="U4764" s="22">
        <v>22945</v>
      </c>
      <c r="V4764" s="21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13</v>
      </c>
      <c r="E4765" s="21" t="s">
        <v>27522</v>
      </c>
      <c r="F4765" s="23" t="s">
        <v>7321</v>
      </c>
      <c r="G4765" s="23" t="s">
        <v>3629</v>
      </c>
      <c r="H4765" s="21">
        <v>5914</v>
      </c>
      <c r="I4765" s="23" t="s">
        <v>80</v>
      </c>
      <c r="J4765" s="23" t="s">
        <v>27528</v>
      </c>
      <c r="K4765" s="23" t="s">
        <v>27567</v>
      </c>
      <c r="L4765" s="23" t="s">
        <v>210</v>
      </c>
      <c r="M4765" s="21">
        <v>22</v>
      </c>
      <c r="N4765" s="21">
        <v>2</v>
      </c>
      <c r="O4765" s="23" t="s">
        <v>27524</v>
      </c>
      <c r="P4765" s="23" t="s">
        <v>235</v>
      </c>
      <c r="Q4765" s="23" t="s">
        <v>236</v>
      </c>
      <c r="R4765" s="23" t="s">
        <v>27547</v>
      </c>
      <c r="S4765" s="23" t="s">
        <v>27551</v>
      </c>
      <c r="T4765" s="22">
        <v>160261</v>
      </c>
      <c r="U4765" s="22">
        <v>46970</v>
      </c>
      <c r="V4765" s="21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13</v>
      </c>
      <c r="E4766" s="21" t="s">
        <v>27522</v>
      </c>
      <c r="F4766" s="23" t="s">
        <v>7323</v>
      </c>
      <c r="G4766" s="23" t="s">
        <v>7322</v>
      </c>
      <c r="H4766" s="21">
        <v>55858</v>
      </c>
      <c r="I4766" s="23" t="s">
        <v>68</v>
      </c>
      <c r="J4766" s="23" t="s">
        <v>27525</v>
      </c>
      <c r="K4766" s="23" t="s">
        <v>27568</v>
      </c>
      <c r="L4766" s="23" t="s">
        <v>210</v>
      </c>
      <c r="M4766" s="21">
        <v>22</v>
      </c>
      <c r="N4766" s="21">
        <v>2</v>
      </c>
      <c r="O4766" s="23" t="s">
        <v>27524</v>
      </c>
      <c r="P4766" s="23" t="s">
        <v>209</v>
      </c>
      <c r="Q4766" s="23" t="s">
        <v>478</v>
      </c>
      <c r="R4766" s="23" t="s">
        <v>27543</v>
      </c>
      <c r="S4766" s="23" t="s">
        <v>2899</v>
      </c>
      <c r="T4766" s="22">
        <v>88824</v>
      </c>
      <c r="U4766" s="22">
        <v>6768</v>
      </c>
      <c r="V4766" s="21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13</v>
      </c>
      <c r="E4767" s="21" t="s">
        <v>27522</v>
      </c>
      <c r="F4767" s="23" t="s">
        <v>7326</v>
      </c>
      <c r="G4767" s="23" t="s">
        <v>7029</v>
      </c>
      <c r="H4767" s="21">
        <v>64078</v>
      </c>
      <c r="I4767" s="23" t="s">
        <v>80</v>
      </c>
      <c r="J4767" s="23" t="s">
        <v>27528</v>
      </c>
      <c r="K4767" s="23" t="s">
        <v>27567</v>
      </c>
      <c r="L4767" s="23" t="s">
        <v>210</v>
      </c>
      <c r="M4767" s="21">
        <v>22</v>
      </c>
      <c r="N4767" s="21">
        <v>2</v>
      </c>
      <c r="O4767" s="23" t="s">
        <v>27524</v>
      </c>
      <c r="P4767" s="23" t="s">
        <v>235</v>
      </c>
      <c r="Q4767" s="23" t="s">
        <v>236</v>
      </c>
      <c r="R4767" s="23" t="s">
        <v>27547</v>
      </c>
      <c r="S4767" s="23" t="s">
        <v>27551</v>
      </c>
      <c r="T4767" s="22">
        <v>12614</v>
      </c>
      <c r="U4767" s="22">
        <v>3697</v>
      </c>
      <c r="V4767" s="21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13</v>
      </c>
      <c r="E4768" s="21" t="s">
        <v>27522</v>
      </c>
      <c r="F4768" s="23" t="s">
        <v>7327</v>
      </c>
      <c r="G4768" s="23" t="s">
        <v>7029</v>
      </c>
      <c r="H4768" s="21">
        <v>64078</v>
      </c>
      <c r="I4768" s="23" t="s">
        <v>80</v>
      </c>
      <c r="J4768" s="23" t="s">
        <v>27528</v>
      </c>
      <c r="K4768" s="23" t="s">
        <v>27567</v>
      </c>
      <c r="L4768" s="23" t="s">
        <v>210</v>
      </c>
      <c r="M4768" s="21">
        <v>22</v>
      </c>
      <c r="N4768" s="21">
        <v>2</v>
      </c>
      <c r="O4768" s="23" t="s">
        <v>27524</v>
      </c>
      <c r="P4768" s="23" t="s">
        <v>235</v>
      </c>
      <c r="Q4768" s="23" t="s">
        <v>236</v>
      </c>
      <c r="R4768" s="23" t="s">
        <v>27547</v>
      </c>
      <c r="S4768" s="23" t="s">
        <v>27551</v>
      </c>
      <c r="T4768" s="22">
        <v>1772</v>
      </c>
      <c r="U4768" s="22">
        <v>520</v>
      </c>
      <c r="V4768" s="21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13</v>
      </c>
      <c r="E4769" s="21" t="s">
        <v>27522</v>
      </c>
      <c r="F4769" s="23" t="s">
        <v>7328</v>
      </c>
      <c r="G4769" s="23" t="s">
        <v>7029</v>
      </c>
      <c r="H4769" s="21">
        <v>64078</v>
      </c>
      <c r="I4769" s="23" t="s">
        <v>80</v>
      </c>
      <c r="J4769" s="23" t="s">
        <v>27528</v>
      </c>
      <c r="K4769" s="23" t="s">
        <v>27567</v>
      </c>
      <c r="L4769" s="23" t="s">
        <v>210</v>
      </c>
      <c r="M4769" s="21">
        <v>22</v>
      </c>
      <c r="N4769" s="21">
        <v>2</v>
      </c>
      <c r="O4769" s="23" t="s">
        <v>27524</v>
      </c>
      <c r="P4769" s="23" t="s">
        <v>235</v>
      </c>
      <c r="Q4769" s="23" t="s">
        <v>236</v>
      </c>
      <c r="R4769" s="23" t="s">
        <v>27547</v>
      </c>
      <c r="S4769" s="23" t="s">
        <v>27551</v>
      </c>
      <c r="T4769" s="22">
        <v>14048</v>
      </c>
      <c r="U4769" s="22">
        <v>4117</v>
      </c>
      <c r="V4769" s="21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13</v>
      </c>
      <c r="E4770" s="21" t="s">
        <v>27522</v>
      </c>
      <c r="F4770" s="23" t="s">
        <v>7329</v>
      </c>
      <c r="G4770" s="23" t="s">
        <v>7029</v>
      </c>
      <c r="H4770" s="21">
        <v>64078</v>
      </c>
      <c r="I4770" s="23" t="s">
        <v>80</v>
      </c>
      <c r="J4770" s="23" t="s">
        <v>27528</v>
      </c>
      <c r="K4770" s="23" t="s">
        <v>27567</v>
      </c>
      <c r="L4770" s="23" t="s">
        <v>210</v>
      </c>
      <c r="M4770" s="21">
        <v>22</v>
      </c>
      <c r="N4770" s="21">
        <v>2</v>
      </c>
      <c r="O4770" s="23" t="s">
        <v>27524</v>
      </c>
      <c r="P4770" s="23" t="s">
        <v>235</v>
      </c>
      <c r="Q4770" s="23" t="s">
        <v>236</v>
      </c>
      <c r="R4770" s="23" t="s">
        <v>27547</v>
      </c>
      <c r="S4770" s="23" t="s">
        <v>27551</v>
      </c>
      <c r="T4770" s="22">
        <v>39614</v>
      </c>
      <c r="U4770" s="22">
        <v>11610</v>
      </c>
      <c r="V4770" s="21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13</v>
      </c>
      <c r="E4771" s="21" t="s">
        <v>27522</v>
      </c>
      <c r="F4771" s="23" t="s">
        <v>7330</v>
      </c>
      <c r="G4771" s="23" t="s">
        <v>7029</v>
      </c>
      <c r="H4771" s="21">
        <v>64078</v>
      </c>
      <c r="I4771" s="23" t="s">
        <v>80</v>
      </c>
      <c r="J4771" s="23" t="s">
        <v>27528</v>
      </c>
      <c r="K4771" s="23" t="s">
        <v>27567</v>
      </c>
      <c r="L4771" s="23" t="s">
        <v>210</v>
      </c>
      <c r="M4771" s="21">
        <v>22</v>
      </c>
      <c r="N4771" s="21">
        <v>2</v>
      </c>
      <c r="O4771" s="23" t="s">
        <v>27524</v>
      </c>
      <c r="P4771" s="23" t="s">
        <v>235</v>
      </c>
      <c r="Q4771" s="23" t="s">
        <v>236</v>
      </c>
      <c r="R4771" s="23" t="s">
        <v>27547</v>
      </c>
      <c r="S4771" s="23" t="s">
        <v>27551</v>
      </c>
      <c r="T4771" s="22">
        <v>23856</v>
      </c>
      <c r="U4771" s="22">
        <v>6992</v>
      </c>
      <c r="V4771" s="21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13</v>
      </c>
      <c r="E4772" s="21" t="s">
        <v>27522</v>
      </c>
      <c r="F4772" s="23" t="s">
        <v>7331</v>
      </c>
      <c r="G4772" s="23" t="s">
        <v>7029</v>
      </c>
      <c r="H4772" s="21">
        <v>64078</v>
      </c>
      <c r="I4772" s="23" t="s">
        <v>84</v>
      </c>
      <c r="J4772" s="23" t="s">
        <v>27528</v>
      </c>
      <c r="K4772" s="23" t="s">
        <v>27568</v>
      </c>
      <c r="L4772" s="23" t="s">
        <v>210</v>
      </c>
      <c r="M4772" s="21">
        <v>22</v>
      </c>
      <c r="N4772" s="21">
        <v>2</v>
      </c>
      <c r="O4772" s="23" t="s">
        <v>27524</v>
      </c>
      <c r="P4772" s="23" t="s">
        <v>235</v>
      </c>
      <c r="Q4772" s="23" t="s">
        <v>236</v>
      </c>
      <c r="R4772" s="23" t="s">
        <v>27547</v>
      </c>
      <c r="S4772" s="23" t="s">
        <v>1587</v>
      </c>
      <c r="T4772" s="22">
        <v>13155</v>
      </c>
      <c r="U4772" s="22">
        <v>3855</v>
      </c>
      <c r="V4772" s="21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13</v>
      </c>
      <c r="E4773" s="21" t="s">
        <v>27522</v>
      </c>
      <c r="F4773" s="23" t="s">
        <v>7332</v>
      </c>
      <c r="G4773" s="23" t="s">
        <v>7029</v>
      </c>
      <c r="H4773" s="21">
        <v>64078</v>
      </c>
      <c r="I4773" s="23" t="s">
        <v>80</v>
      </c>
      <c r="J4773" s="23" t="s">
        <v>27528</v>
      </c>
      <c r="K4773" s="23" t="s">
        <v>27567</v>
      </c>
      <c r="L4773" s="23" t="s">
        <v>210</v>
      </c>
      <c r="M4773" s="21">
        <v>22</v>
      </c>
      <c r="N4773" s="21">
        <v>2</v>
      </c>
      <c r="O4773" s="23" t="s">
        <v>27524</v>
      </c>
      <c r="P4773" s="23" t="s">
        <v>235</v>
      </c>
      <c r="Q4773" s="23" t="s">
        <v>236</v>
      </c>
      <c r="R4773" s="23" t="s">
        <v>27547</v>
      </c>
      <c r="S4773" s="23" t="s">
        <v>27551</v>
      </c>
      <c r="T4773" s="22">
        <v>97963</v>
      </c>
      <c r="U4773" s="22">
        <v>28711</v>
      </c>
      <c r="V4773" s="21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16</v>
      </c>
      <c r="E4774" s="21" t="s">
        <v>27522</v>
      </c>
      <c r="F4774" s="23" t="s">
        <v>7334</v>
      </c>
      <c r="G4774" s="23" t="s">
        <v>7333</v>
      </c>
      <c r="H4774" s="21">
        <v>16732</v>
      </c>
      <c r="I4774" s="23" t="s">
        <v>51</v>
      </c>
      <c r="J4774" s="23" t="s">
        <v>27541</v>
      </c>
      <c r="K4774" s="23" t="s">
        <v>7520</v>
      </c>
      <c r="L4774" s="23" t="s">
        <v>210</v>
      </c>
      <c r="M4774" s="21">
        <v>611</v>
      </c>
      <c r="N4774" s="21">
        <v>5</v>
      </c>
      <c r="O4774" s="23" t="s">
        <v>27537</v>
      </c>
      <c r="P4774" s="23" t="s">
        <v>266</v>
      </c>
      <c r="Q4774" s="23" t="s">
        <v>218</v>
      </c>
      <c r="R4774" s="23" t="s">
        <v>218</v>
      </c>
      <c r="S4774" s="23" t="s">
        <v>27549</v>
      </c>
      <c r="T4774" s="22">
        <v>0</v>
      </c>
      <c r="U4774" s="22">
        <v>0</v>
      </c>
      <c r="V4774" s="21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16</v>
      </c>
      <c r="E4775" s="21" t="s">
        <v>27522</v>
      </c>
      <c r="F4775" s="23" t="s">
        <v>7334</v>
      </c>
      <c r="G4775" s="23" t="s">
        <v>7333</v>
      </c>
      <c r="H4775" s="21">
        <v>16732</v>
      </c>
      <c r="I4775" s="23" t="s">
        <v>51</v>
      </c>
      <c r="J4775" s="23" t="s">
        <v>27541</v>
      </c>
      <c r="K4775" s="23" t="s">
        <v>7520</v>
      </c>
      <c r="L4775" s="23" t="s">
        <v>210</v>
      </c>
      <c r="M4775" s="21">
        <v>611</v>
      </c>
      <c r="N4775" s="21">
        <v>5</v>
      </c>
      <c r="O4775" s="23" t="s">
        <v>27537</v>
      </c>
      <c r="P4775" s="23" t="s">
        <v>266</v>
      </c>
      <c r="Q4775" s="23" t="s">
        <v>1103</v>
      </c>
      <c r="R4775" s="23" t="s">
        <v>27527</v>
      </c>
      <c r="S4775" s="23" t="s">
        <v>27549</v>
      </c>
      <c r="T4775" s="22">
        <v>0</v>
      </c>
      <c r="U4775" s="22">
        <v>0</v>
      </c>
      <c r="V4775" s="21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16</v>
      </c>
      <c r="E4776" s="21" t="s">
        <v>27522</v>
      </c>
      <c r="F4776" s="23" t="s">
        <v>7334</v>
      </c>
      <c r="G4776" s="23" t="s">
        <v>7333</v>
      </c>
      <c r="H4776" s="21">
        <v>16732</v>
      </c>
      <c r="I4776" s="23" t="s">
        <v>51</v>
      </c>
      <c r="J4776" s="23" t="s">
        <v>27541</v>
      </c>
      <c r="K4776" s="23" t="s">
        <v>7520</v>
      </c>
      <c r="L4776" s="23" t="s">
        <v>210</v>
      </c>
      <c r="M4776" s="21">
        <v>611</v>
      </c>
      <c r="N4776" s="21">
        <v>5</v>
      </c>
      <c r="O4776" s="23" t="s">
        <v>27537</v>
      </c>
      <c r="P4776" s="23" t="s">
        <v>266</v>
      </c>
      <c r="Q4776" s="23" t="s">
        <v>242</v>
      </c>
      <c r="R4776" s="23" t="s">
        <v>242</v>
      </c>
      <c r="S4776" s="23" t="s">
        <v>27549</v>
      </c>
      <c r="T4776" s="22">
        <v>222226</v>
      </c>
      <c r="U4776" s="22">
        <v>24165</v>
      </c>
      <c r="V4776" s="21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13</v>
      </c>
      <c r="E4777" s="21" t="s">
        <v>27522</v>
      </c>
      <c r="F4777" s="23" t="s">
        <v>7336</v>
      </c>
      <c r="G4777" s="23" t="s">
        <v>7335</v>
      </c>
      <c r="H4777" s="21">
        <v>463</v>
      </c>
      <c r="I4777" s="23" t="s">
        <v>80</v>
      </c>
      <c r="J4777" s="23" t="s">
        <v>27528</v>
      </c>
      <c r="K4777" s="23" t="s">
        <v>27567</v>
      </c>
      <c r="L4777" s="23" t="s">
        <v>210</v>
      </c>
      <c r="M4777" s="21">
        <v>22</v>
      </c>
      <c r="N4777" s="21">
        <v>2</v>
      </c>
      <c r="O4777" s="23" t="s">
        <v>27524</v>
      </c>
      <c r="P4777" s="23" t="s">
        <v>209</v>
      </c>
      <c r="Q4777" s="23" t="s">
        <v>478</v>
      </c>
      <c r="R4777" s="23" t="s">
        <v>27543</v>
      </c>
      <c r="S4777" s="23" t="s">
        <v>27551</v>
      </c>
      <c r="T4777" s="22">
        <v>0</v>
      </c>
      <c r="U4777" s="22">
        <v>0</v>
      </c>
      <c r="V4777" s="21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13</v>
      </c>
      <c r="E4778" s="21" t="s">
        <v>27522</v>
      </c>
      <c r="F4778" s="23" t="s">
        <v>7338</v>
      </c>
      <c r="G4778" s="23" t="s">
        <v>7029</v>
      </c>
      <c r="H4778" s="21">
        <v>64078</v>
      </c>
      <c r="I4778" s="23" t="s">
        <v>73</v>
      </c>
      <c r="J4778" s="23" t="s">
        <v>27530</v>
      </c>
      <c r="K4778" s="23" t="s">
        <v>27570</v>
      </c>
      <c r="L4778" s="23" t="s">
        <v>210</v>
      </c>
      <c r="M4778" s="21">
        <v>22</v>
      </c>
      <c r="N4778" s="21">
        <v>2</v>
      </c>
      <c r="O4778" s="23" t="s">
        <v>27524</v>
      </c>
      <c r="P4778" s="23" t="s">
        <v>235</v>
      </c>
      <c r="Q4778" s="23" t="s">
        <v>236</v>
      </c>
      <c r="R4778" s="23" t="s">
        <v>27547</v>
      </c>
      <c r="S4778" s="23" t="s">
        <v>27554</v>
      </c>
      <c r="T4778" s="22">
        <v>9417</v>
      </c>
      <c r="U4778" s="22">
        <v>2760</v>
      </c>
      <c r="V4778" s="21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16</v>
      </c>
      <c r="E4779" s="21" t="s">
        <v>27522</v>
      </c>
      <c r="F4779" s="23" t="s">
        <v>7340</v>
      </c>
      <c r="G4779" s="23" t="s">
        <v>7339</v>
      </c>
      <c r="H4779" s="21">
        <v>6541</v>
      </c>
      <c r="I4779" s="23" t="s">
        <v>89</v>
      </c>
      <c r="J4779" s="23" t="s">
        <v>27533</v>
      </c>
      <c r="K4779" s="23" t="s">
        <v>27571</v>
      </c>
      <c r="L4779" s="23" t="s">
        <v>210</v>
      </c>
      <c r="M4779" s="21">
        <v>325211</v>
      </c>
      <c r="N4779" s="21">
        <v>7</v>
      </c>
      <c r="O4779" s="23" t="s">
        <v>27529</v>
      </c>
      <c r="P4779" s="23" t="s">
        <v>51</v>
      </c>
      <c r="Q4779" s="23" t="s">
        <v>242</v>
      </c>
      <c r="R4779" s="23" t="s">
        <v>242</v>
      </c>
      <c r="S4779" s="23" t="s">
        <v>27557</v>
      </c>
      <c r="T4779" s="22">
        <v>357688</v>
      </c>
      <c r="U4779" s="22">
        <v>445206.91</v>
      </c>
      <c r="V4779" s="21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16</v>
      </c>
      <c r="E4780" s="21" t="s">
        <v>27522</v>
      </c>
      <c r="F4780" s="23" t="s">
        <v>7340</v>
      </c>
      <c r="G4780" s="23" t="s">
        <v>7339</v>
      </c>
      <c r="H4780" s="21">
        <v>6541</v>
      </c>
      <c r="I4780" s="23" t="s">
        <v>89</v>
      </c>
      <c r="J4780" s="23" t="s">
        <v>27533</v>
      </c>
      <c r="K4780" s="23" t="s">
        <v>27571</v>
      </c>
      <c r="L4780" s="23" t="s">
        <v>210</v>
      </c>
      <c r="M4780" s="21">
        <v>325211</v>
      </c>
      <c r="N4780" s="21">
        <v>7</v>
      </c>
      <c r="O4780" s="23" t="s">
        <v>27529</v>
      </c>
      <c r="P4780" s="23" t="s">
        <v>51</v>
      </c>
      <c r="Q4780" s="23" t="s">
        <v>2259</v>
      </c>
      <c r="R4780" s="23" t="s">
        <v>27546</v>
      </c>
      <c r="S4780" s="23" t="s">
        <v>27557</v>
      </c>
      <c r="T4780" s="22">
        <v>572</v>
      </c>
      <c r="U4780" s="22">
        <v>115.238</v>
      </c>
      <c r="V4780" s="21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16</v>
      </c>
      <c r="E4781" s="21" t="s">
        <v>27522</v>
      </c>
      <c r="F4781" s="23" t="s">
        <v>7340</v>
      </c>
      <c r="G4781" s="23" t="s">
        <v>7339</v>
      </c>
      <c r="H4781" s="21">
        <v>6541</v>
      </c>
      <c r="I4781" s="23" t="s">
        <v>89</v>
      </c>
      <c r="J4781" s="23" t="s">
        <v>27533</v>
      </c>
      <c r="K4781" s="23" t="s">
        <v>27571</v>
      </c>
      <c r="L4781" s="23" t="s">
        <v>210</v>
      </c>
      <c r="M4781" s="21">
        <v>325211</v>
      </c>
      <c r="N4781" s="21">
        <v>7</v>
      </c>
      <c r="O4781" s="23" t="s">
        <v>27529</v>
      </c>
      <c r="P4781" s="23" t="s">
        <v>53</v>
      </c>
      <c r="Q4781" s="23" t="s">
        <v>242</v>
      </c>
      <c r="R4781" s="23" t="s">
        <v>242</v>
      </c>
      <c r="S4781" s="23" t="s">
        <v>27557</v>
      </c>
      <c r="T4781" s="22">
        <v>15796427</v>
      </c>
      <c r="U4781" s="22">
        <v>2815443.4</v>
      </c>
      <c r="V4781" s="21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16</v>
      </c>
      <c r="E4782" s="21" t="s">
        <v>27522</v>
      </c>
      <c r="F4782" s="23" t="s">
        <v>7340</v>
      </c>
      <c r="G4782" s="23" t="s">
        <v>7339</v>
      </c>
      <c r="H4782" s="21">
        <v>6541</v>
      </c>
      <c r="I4782" s="23" t="s">
        <v>89</v>
      </c>
      <c r="J4782" s="23" t="s">
        <v>27533</v>
      </c>
      <c r="K4782" s="23" t="s">
        <v>27571</v>
      </c>
      <c r="L4782" s="23" t="s">
        <v>210</v>
      </c>
      <c r="M4782" s="21">
        <v>325211</v>
      </c>
      <c r="N4782" s="21">
        <v>7</v>
      </c>
      <c r="O4782" s="23" t="s">
        <v>27529</v>
      </c>
      <c r="P4782" s="23" t="s">
        <v>53</v>
      </c>
      <c r="Q4782" s="23" t="s">
        <v>2259</v>
      </c>
      <c r="R4782" s="23" t="s">
        <v>27546</v>
      </c>
      <c r="S4782" s="23" t="s">
        <v>27557</v>
      </c>
      <c r="T4782" s="22">
        <v>0</v>
      </c>
      <c r="U4782" s="22">
        <v>0</v>
      </c>
      <c r="V4782" s="21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13</v>
      </c>
      <c r="E4783" s="21" t="s">
        <v>27522</v>
      </c>
      <c r="F4783" s="23" t="s">
        <v>7350</v>
      </c>
      <c r="G4783" s="23" t="s">
        <v>7349</v>
      </c>
      <c r="H4783" s="21">
        <v>2179</v>
      </c>
      <c r="I4783" s="23" t="s">
        <v>67</v>
      </c>
      <c r="J4783" s="23" t="s">
        <v>2971</v>
      </c>
      <c r="K4783" s="23" t="s">
        <v>27567</v>
      </c>
      <c r="L4783" s="23" t="s">
        <v>210</v>
      </c>
      <c r="M4783" s="21">
        <v>22</v>
      </c>
      <c r="N4783" s="21">
        <v>2</v>
      </c>
      <c r="O4783" s="23" t="s">
        <v>27524</v>
      </c>
      <c r="P4783" s="23" t="s">
        <v>235</v>
      </c>
      <c r="Q4783" s="23" t="s">
        <v>236</v>
      </c>
      <c r="R4783" s="23" t="s">
        <v>27547</v>
      </c>
      <c r="S4783" s="23" t="s">
        <v>27548</v>
      </c>
      <c r="T4783" s="22">
        <v>42789</v>
      </c>
      <c r="U4783" s="22">
        <v>12541</v>
      </c>
      <c r="V4783" s="21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13</v>
      </c>
      <c r="E4784" s="21" t="s">
        <v>27522</v>
      </c>
      <c r="F4784" s="23" t="s">
        <v>7351</v>
      </c>
      <c r="G4784" s="23" t="s">
        <v>7029</v>
      </c>
      <c r="H4784" s="21">
        <v>64078</v>
      </c>
      <c r="I4784" s="23" t="s">
        <v>65</v>
      </c>
      <c r="J4784" s="23" t="s">
        <v>2971</v>
      </c>
      <c r="K4784" s="23" t="s">
        <v>27567</v>
      </c>
      <c r="L4784" s="23" t="s">
        <v>210</v>
      </c>
      <c r="M4784" s="21">
        <v>22</v>
      </c>
      <c r="N4784" s="21">
        <v>2</v>
      </c>
      <c r="O4784" s="23" t="s">
        <v>27524</v>
      </c>
      <c r="P4784" s="23" t="s">
        <v>235</v>
      </c>
      <c r="Q4784" s="23" t="s">
        <v>236</v>
      </c>
      <c r="R4784" s="23" t="s">
        <v>27547</v>
      </c>
      <c r="S4784" s="23" t="s">
        <v>27548</v>
      </c>
      <c r="T4784" s="22">
        <v>189989</v>
      </c>
      <c r="U4784" s="22">
        <v>55683</v>
      </c>
      <c r="V4784" s="21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16</v>
      </c>
      <c r="E4785" s="21" t="s">
        <v>27522</v>
      </c>
      <c r="F4785" s="23" t="s">
        <v>7353</v>
      </c>
      <c r="G4785" s="23" t="s">
        <v>7352</v>
      </c>
      <c r="H4785" s="21">
        <v>15726</v>
      </c>
      <c r="I4785" s="23" t="s">
        <v>56</v>
      </c>
      <c r="J4785" s="23" t="s">
        <v>27530</v>
      </c>
      <c r="K4785" s="23" t="s">
        <v>27570</v>
      </c>
      <c r="L4785" s="23" t="s">
        <v>210</v>
      </c>
      <c r="M4785" s="21">
        <v>322</v>
      </c>
      <c r="N4785" s="21">
        <v>7</v>
      </c>
      <c r="O4785" s="23" t="s">
        <v>27529</v>
      </c>
      <c r="P4785" s="23" t="s">
        <v>241</v>
      </c>
      <c r="Q4785" s="23" t="s">
        <v>6223</v>
      </c>
      <c r="R4785" s="23" t="s">
        <v>27531</v>
      </c>
      <c r="S4785" s="23" t="s">
        <v>10013</v>
      </c>
      <c r="T4785" s="22">
        <v>1538994</v>
      </c>
      <c r="U4785" s="22">
        <v>368174.78</v>
      </c>
      <c r="V4785" s="21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16</v>
      </c>
      <c r="E4786" s="21" t="s">
        <v>27522</v>
      </c>
      <c r="F4786" s="23" t="s">
        <v>7353</v>
      </c>
      <c r="G4786" s="23" t="s">
        <v>7352</v>
      </c>
      <c r="H4786" s="21">
        <v>15726</v>
      </c>
      <c r="I4786" s="23" t="s">
        <v>56</v>
      </c>
      <c r="J4786" s="23" t="s">
        <v>27530</v>
      </c>
      <c r="K4786" s="23" t="s">
        <v>27570</v>
      </c>
      <c r="L4786" s="23" t="s">
        <v>210</v>
      </c>
      <c r="M4786" s="21">
        <v>322</v>
      </c>
      <c r="N4786" s="21">
        <v>7</v>
      </c>
      <c r="O4786" s="23" t="s">
        <v>27529</v>
      </c>
      <c r="P4786" s="23" t="s">
        <v>241</v>
      </c>
      <c r="Q4786" s="23" t="s">
        <v>218</v>
      </c>
      <c r="R4786" s="23" t="s">
        <v>218</v>
      </c>
      <c r="S4786" s="23" t="s">
        <v>10013</v>
      </c>
      <c r="T4786" s="22">
        <v>0</v>
      </c>
      <c r="U4786" s="22">
        <v>0</v>
      </c>
      <c r="V4786" s="21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16</v>
      </c>
      <c r="E4787" s="21" t="s">
        <v>27522</v>
      </c>
      <c r="F4787" s="23" t="s">
        <v>7353</v>
      </c>
      <c r="G4787" s="23" t="s">
        <v>7352</v>
      </c>
      <c r="H4787" s="21">
        <v>15726</v>
      </c>
      <c r="I4787" s="23" t="s">
        <v>56</v>
      </c>
      <c r="J4787" s="23" t="s">
        <v>27530</v>
      </c>
      <c r="K4787" s="23" t="s">
        <v>27570</v>
      </c>
      <c r="L4787" s="23" t="s">
        <v>210</v>
      </c>
      <c r="M4787" s="21">
        <v>322</v>
      </c>
      <c r="N4787" s="21">
        <v>7</v>
      </c>
      <c r="O4787" s="23" t="s">
        <v>27529</v>
      </c>
      <c r="P4787" s="23" t="s">
        <v>241</v>
      </c>
      <c r="Q4787" s="23" t="s">
        <v>242</v>
      </c>
      <c r="R4787" s="23" t="s">
        <v>242</v>
      </c>
      <c r="S4787" s="23" t="s">
        <v>10013</v>
      </c>
      <c r="T4787" s="22">
        <v>240480</v>
      </c>
      <c r="U4787" s="22">
        <v>57530.292000000001</v>
      </c>
      <c r="V4787" s="21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16</v>
      </c>
      <c r="E4788" s="21" t="s">
        <v>27522</v>
      </c>
      <c r="F4788" s="23" t="s">
        <v>7353</v>
      </c>
      <c r="G4788" s="23" t="s">
        <v>7352</v>
      </c>
      <c r="H4788" s="21">
        <v>15726</v>
      </c>
      <c r="I4788" s="23" t="s">
        <v>56</v>
      </c>
      <c r="J4788" s="23" t="s">
        <v>27530</v>
      </c>
      <c r="K4788" s="23" t="s">
        <v>27570</v>
      </c>
      <c r="L4788" s="23" t="s">
        <v>210</v>
      </c>
      <c r="M4788" s="21">
        <v>322</v>
      </c>
      <c r="N4788" s="21">
        <v>7</v>
      </c>
      <c r="O4788" s="23" t="s">
        <v>27529</v>
      </c>
      <c r="P4788" s="23" t="s">
        <v>241</v>
      </c>
      <c r="Q4788" s="23" t="s">
        <v>473</v>
      </c>
      <c r="R4788" s="23" t="s">
        <v>473</v>
      </c>
      <c r="S4788" s="23" t="s">
        <v>10013</v>
      </c>
      <c r="T4788" s="22">
        <v>25820</v>
      </c>
      <c r="U4788" s="22">
        <v>6177.2740000000003</v>
      </c>
      <c r="V4788" s="21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16</v>
      </c>
      <c r="E4789" s="21" t="s">
        <v>27522</v>
      </c>
      <c r="F4789" s="23" t="s">
        <v>7353</v>
      </c>
      <c r="G4789" s="23" t="s">
        <v>7352</v>
      </c>
      <c r="H4789" s="21">
        <v>15726</v>
      </c>
      <c r="I4789" s="23" t="s">
        <v>56</v>
      </c>
      <c r="J4789" s="23" t="s">
        <v>27530</v>
      </c>
      <c r="K4789" s="23" t="s">
        <v>27570</v>
      </c>
      <c r="L4789" s="23" t="s">
        <v>210</v>
      </c>
      <c r="M4789" s="21">
        <v>322</v>
      </c>
      <c r="N4789" s="21">
        <v>7</v>
      </c>
      <c r="O4789" s="23" t="s">
        <v>27529</v>
      </c>
      <c r="P4789" s="23" t="s">
        <v>241</v>
      </c>
      <c r="Q4789" s="23" t="s">
        <v>393</v>
      </c>
      <c r="R4789" s="23" t="s">
        <v>27531</v>
      </c>
      <c r="S4789" s="23" t="s">
        <v>10013</v>
      </c>
      <c r="T4789" s="22">
        <v>268185</v>
      </c>
      <c r="U4789" s="22">
        <v>64157.748</v>
      </c>
      <c r="V4789" s="21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16</v>
      </c>
      <c r="E4790" s="21" t="s">
        <v>27522</v>
      </c>
      <c r="F4790" s="23" t="s">
        <v>7354</v>
      </c>
      <c r="G4790" s="23" t="s">
        <v>7352</v>
      </c>
      <c r="H4790" s="21">
        <v>15726</v>
      </c>
      <c r="I4790" s="23" t="s">
        <v>55</v>
      </c>
      <c r="J4790" s="23" t="s">
        <v>27530</v>
      </c>
      <c r="K4790" s="23" t="s">
        <v>27570</v>
      </c>
      <c r="L4790" s="23" t="s">
        <v>210</v>
      </c>
      <c r="M4790" s="21">
        <v>322</v>
      </c>
      <c r="N4790" s="21">
        <v>7</v>
      </c>
      <c r="O4790" s="23" t="s">
        <v>27529</v>
      </c>
      <c r="P4790" s="23" t="s">
        <v>241</v>
      </c>
      <c r="Q4790" s="23" t="s">
        <v>218</v>
      </c>
      <c r="R4790" s="23" t="s">
        <v>218</v>
      </c>
      <c r="S4790" s="23" t="s">
        <v>1311</v>
      </c>
      <c r="T4790" s="22">
        <v>1119</v>
      </c>
      <c r="U4790" s="22">
        <v>152.762</v>
      </c>
      <c r="V4790" s="21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16</v>
      </c>
      <c r="E4791" s="21" t="s">
        <v>27522</v>
      </c>
      <c r="F4791" s="23" t="s">
        <v>7354</v>
      </c>
      <c r="G4791" s="23" t="s">
        <v>7352</v>
      </c>
      <c r="H4791" s="21">
        <v>15726</v>
      </c>
      <c r="I4791" s="23" t="s">
        <v>55</v>
      </c>
      <c r="J4791" s="23" t="s">
        <v>27530</v>
      </c>
      <c r="K4791" s="23" t="s">
        <v>27570</v>
      </c>
      <c r="L4791" s="23" t="s">
        <v>210</v>
      </c>
      <c r="M4791" s="21">
        <v>322</v>
      </c>
      <c r="N4791" s="21">
        <v>7</v>
      </c>
      <c r="O4791" s="23" t="s">
        <v>27529</v>
      </c>
      <c r="P4791" s="23" t="s">
        <v>241</v>
      </c>
      <c r="Q4791" s="23" t="s">
        <v>242</v>
      </c>
      <c r="R4791" s="23" t="s">
        <v>242</v>
      </c>
      <c r="S4791" s="23" t="s">
        <v>1311</v>
      </c>
      <c r="T4791" s="22">
        <v>311101</v>
      </c>
      <c r="U4791" s="22">
        <v>42466.118000000002</v>
      </c>
      <c r="V4791" s="21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16</v>
      </c>
      <c r="E4792" s="21" t="s">
        <v>27522</v>
      </c>
      <c r="F4792" s="23" t="s">
        <v>7354</v>
      </c>
      <c r="G4792" s="23" t="s">
        <v>7352</v>
      </c>
      <c r="H4792" s="21">
        <v>15726</v>
      </c>
      <c r="I4792" s="23" t="s">
        <v>55</v>
      </c>
      <c r="J4792" s="23" t="s">
        <v>27530</v>
      </c>
      <c r="K4792" s="23" t="s">
        <v>27570</v>
      </c>
      <c r="L4792" s="23" t="s">
        <v>210</v>
      </c>
      <c r="M4792" s="21">
        <v>322</v>
      </c>
      <c r="N4792" s="21">
        <v>7</v>
      </c>
      <c r="O4792" s="23" t="s">
        <v>27529</v>
      </c>
      <c r="P4792" s="23" t="s">
        <v>241</v>
      </c>
      <c r="Q4792" s="23" t="s">
        <v>1854</v>
      </c>
      <c r="R4792" s="23" t="s">
        <v>27539</v>
      </c>
      <c r="S4792" s="23" t="s">
        <v>1311</v>
      </c>
      <c r="T4792" s="22">
        <v>39561</v>
      </c>
      <c r="U4792" s="22">
        <v>5400.24</v>
      </c>
      <c r="V4792" s="21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16</v>
      </c>
      <c r="E4793" s="21" t="s">
        <v>27522</v>
      </c>
      <c r="F4793" s="23" t="s">
        <v>7354</v>
      </c>
      <c r="G4793" s="23" t="s">
        <v>7352</v>
      </c>
      <c r="H4793" s="21">
        <v>15726</v>
      </c>
      <c r="I4793" s="23" t="s">
        <v>55</v>
      </c>
      <c r="J4793" s="23" t="s">
        <v>27530</v>
      </c>
      <c r="K4793" s="23" t="s">
        <v>27570</v>
      </c>
      <c r="L4793" s="23" t="s">
        <v>210</v>
      </c>
      <c r="M4793" s="21">
        <v>322</v>
      </c>
      <c r="N4793" s="21">
        <v>7</v>
      </c>
      <c r="O4793" s="23" t="s">
        <v>27529</v>
      </c>
      <c r="P4793" s="23" t="s">
        <v>241</v>
      </c>
      <c r="Q4793" s="23" t="s">
        <v>473</v>
      </c>
      <c r="R4793" s="23" t="s">
        <v>473</v>
      </c>
      <c r="S4793" s="23" t="s">
        <v>1311</v>
      </c>
      <c r="T4793" s="22">
        <v>4956</v>
      </c>
      <c r="U4793" s="22">
        <v>676.62599999999998</v>
      </c>
      <c r="V4793" s="21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16</v>
      </c>
      <c r="E4794" s="21" t="s">
        <v>27522</v>
      </c>
      <c r="F4794" s="23" t="s">
        <v>7354</v>
      </c>
      <c r="G4794" s="23" t="s">
        <v>7352</v>
      </c>
      <c r="H4794" s="21">
        <v>15726</v>
      </c>
      <c r="I4794" s="23" t="s">
        <v>55</v>
      </c>
      <c r="J4794" s="23" t="s">
        <v>27530</v>
      </c>
      <c r="K4794" s="23" t="s">
        <v>27570</v>
      </c>
      <c r="L4794" s="23" t="s">
        <v>210</v>
      </c>
      <c r="M4794" s="21">
        <v>322</v>
      </c>
      <c r="N4794" s="21">
        <v>7</v>
      </c>
      <c r="O4794" s="23" t="s">
        <v>27529</v>
      </c>
      <c r="P4794" s="23" t="s">
        <v>241</v>
      </c>
      <c r="Q4794" s="23" t="s">
        <v>2697</v>
      </c>
      <c r="R4794" s="23" t="s">
        <v>1614</v>
      </c>
      <c r="S4794" s="23" t="s">
        <v>1311</v>
      </c>
      <c r="T4794" s="22">
        <v>10947</v>
      </c>
      <c r="U4794" s="22">
        <v>1494.44</v>
      </c>
      <c r="V4794" s="21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16</v>
      </c>
      <c r="E4795" s="21" t="s">
        <v>27522</v>
      </c>
      <c r="F4795" s="23" t="s">
        <v>7354</v>
      </c>
      <c r="G4795" s="23" t="s">
        <v>7352</v>
      </c>
      <c r="H4795" s="21">
        <v>15726</v>
      </c>
      <c r="I4795" s="23" t="s">
        <v>55</v>
      </c>
      <c r="J4795" s="23" t="s">
        <v>27530</v>
      </c>
      <c r="K4795" s="23" t="s">
        <v>27570</v>
      </c>
      <c r="L4795" s="23" t="s">
        <v>210</v>
      </c>
      <c r="M4795" s="21">
        <v>322</v>
      </c>
      <c r="N4795" s="21">
        <v>7</v>
      </c>
      <c r="O4795" s="23" t="s">
        <v>27529</v>
      </c>
      <c r="P4795" s="23" t="s">
        <v>241</v>
      </c>
      <c r="Q4795" s="23" t="s">
        <v>7306</v>
      </c>
      <c r="R4795" s="23" t="s">
        <v>27531</v>
      </c>
      <c r="S4795" s="23" t="s">
        <v>1311</v>
      </c>
      <c r="T4795" s="22">
        <v>619385</v>
      </c>
      <c r="U4795" s="22">
        <v>84547.451000000001</v>
      </c>
      <c r="V4795" s="21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16</v>
      </c>
      <c r="E4796" s="21" t="s">
        <v>27522</v>
      </c>
      <c r="F4796" s="23" t="s">
        <v>7354</v>
      </c>
      <c r="G4796" s="23" t="s">
        <v>7352</v>
      </c>
      <c r="H4796" s="21">
        <v>15726</v>
      </c>
      <c r="I4796" s="23" t="s">
        <v>55</v>
      </c>
      <c r="J4796" s="23" t="s">
        <v>27530</v>
      </c>
      <c r="K4796" s="23" t="s">
        <v>27570</v>
      </c>
      <c r="L4796" s="23" t="s">
        <v>210</v>
      </c>
      <c r="M4796" s="21">
        <v>322</v>
      </c>
      <c r="N4796" s="21">
        <v>7</v>
      </c>
      <c r="O4796" s="23" t="s">
        <v>27529</v>
      </c>
      <c r="P4796" s="23" t="s">
        <v>241</v>
      </c>
      <c r="Q4796" s="23" t="s">
        <v>393</v>
      </c>
      <c r="R4796" s="23" t="s">
        <v>27531</v>
      </c>
      <c r="S4796" s="23" t="s">
        <v>1311</v>
      </c>
      <c r="T4796" s="22">
        <v>635435</v>
      </c>
      <c r="U4796" s="22">
        <v>86738.320999999996</v>
      </c>
      <c r="V4796" s="21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16</v>
      </c>
      <c r="E4797" s="21" t="s">
        <v>27522</v>
      </c>
      <c r="F4797" s="23" t="s">
        <v>7356</v>
      </c>
      <c r="G4797" s="23" t="s">
        <v>7355</v>
      </c>
      <c r="H4797" s="21">
        <v>14932</v>
      </c>
      <c r="I4797" s="23" t="s">
        <v>77</v>
      </c>
      <c r="J4797" s="23" t="s">
        <v>27528</v>
      </c>
      <c r="K4797" s="23" t="s">
        <v>27568</v>
      </c>
      <c r="L4797" s="23" t="s">
        <v>210</v>
      </c>
      <c r="M4797" s="21">
        <v>22</v>
      </c>
      <c r="N4797" s="21">
        <v>3</v>
      </c>
      <c r="O4797" s="23" t="s">
        <v>27534</v>
      </c>
      <c r="P4797" s="23" t="s">
        <v>241</v>
      </c>
      <c r="Q4797" s="23" t="s">
        <v>246</v>
      </c>
      <c r="R4797" s="23" t="s">
        <v>27536</v>
      </c>
      <c r="S4797" s="23" t="s">
        <v>1587</v>
      </c>
      <c r="T4797" s="22">
        <v>3001893</v>
      </c>
      <c r="U4797" s="22">
        <v>303241.19</v>
      </c>
      <c r="V4797" s="21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16</v>
      </c>
      <c r="E4798" s="21" t="s">
        <v>27522</v>
      </c>
      <c r="F4798" s="23" t="s">
        <v>7356</v>
      </c>
      <c r="G4798" s="23" t="s">
        <v>7355</v>
      </c>
      <c r="H4798" s="21">
        <v>14932</v>
      </c>
      <c r="I4798" s="23" t="s">
        <v>77</v>
      </c>
      <c r="J4798" s="23" t="s">
        <v>27528</v>
      </c>
      <c r="K4798" s="23" t="s">
        <v>27568</v>
      </c>
      <c r="L4798" s="23" t="s">
        <v>210</v>
      </c>
      <c r="M4798" s="21">
        <v>22</v>
      </c>
      <c r="N4798" s="21">
        <v>3</v>
      </c>
      <c r="O4798" s="23" t="s">
        <v>27534</v>
      </c>
      <c r="P4798" s="23" t="s">
        <v>241</v>
      </c>
      <c r="Q4798" s="23" t="s">
        <v>218</v>
      </c>
      <c r="R4798" s="23" t="s">
        <v>218</v>
      </c>
      <c r="S4798" s="23" t="s">
        <v>1587</v>
      </c>
      <c r="T4798" s="22">
        <v>45847</v>
      </c>
      <c r="U4798" s="22">
        <v>4812.8059999999996</v>
      </c>
      <c r="V4798" s="21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16</v>
      </c>
      <c r="E4799" s="21" t="s">
        <v>27522</v>
      </c>
      <c r="F4799" s="23" t="s">
        <v>7360</v>
      </c>
      <c r="G4799" s="23" t="s">
        <v>7359</v>
      </c>
      <c r="H4799" s="21">
        <v>291</v>
      </c>
      <c r="I4799" s="23" t="s">
        <v>53</v>
      </c>
      <c r="J4799" s="23" t="s">
        <v>2971</v>
      </c>
      <c r="K4799" s="23" t="s">
        <v>27567</v>
      </c>
      <c r="L4799" s="23" t="s">
        <v>210</v>
      </c>
      <c r="M4799" s="21">
        <v>22</v>
      </c>
      <c r="N4799" s="21">
        <v>3</v>
      </c>
      <c r="O4799" s="23" t="s">
        <v>27534</v>
      </c>
      <c r="P4799" s="23" t="s">
        <v>51</v>
      </c>
      <c r="Q4799" s="23" t="s">
        <v>218</v>
      </c>
      <c r="R4799" s="23" t="s">
        <v>218</v>
      </c>
      <c r="S4799" s="23" t="s">
        <v>27548</v>
      </c>
      <c r="T4799" s="22">
        <v>0</v>
      </c>
      <c r="U4799" s="22">
        <v>124.889</v>
      </c>
      <c r="V4799" s="21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16</v>
      </c>
      <c r="E4800" s="21" t="s">
        <v>27522</v>
      </c>
      <c r="F4800" s="23" t="s">
        <v>7360</v>
      </c>
      <c r="G4800" s="23" t="s">
        <v>7359</v>
      </c>
      <c r="H4800" s="21">
        <v>291</v>
      </c>
      <c r="I4800" s="23" t="s">
        <v>53</v>
      </c>
      <c r="J4800" s="23" t="s">
        <v>2971</v>
      </c>
      <c r="K4800" s="23" t="s">
        <v>27567</v>
      </c>
      <c r="L4800" s="23" t="s">
        <v>210</v>
      </c>
      <c r="M4800" s="21">
        <v>22</v>
      </c>
      <c r="N4800" s="21">
        <v>3</v>
      </c>
      <c r="O4800" s="23" t="s">
        <v>27534</v>
      </c>
      <c r="P4800" s="23" t="s">
        <v>51</v>
      </c>
      <c r="Q4800" s="23" t="s">
        <v>242</v>
      </c>
      <c r="R4800" s="23" t="s">
        <v>242</v>
      </c>
      <c r="S4800" s="23" t="s">
        <v>27548</v>
      </c>
      <c r="T4800" s="22">
        <v>0</v>
      </c>
      <c r="U4800" s="22">
        <v>4350.6909999999998</v>
      </c>
      <c r="V4800" s="21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16</v>
      </c>
      <c r="E4801" s="21" t="s">
        <v>27522</v>
      </c>
      <c r="F4801" s="23" t="s">
        <v>7360</v>
      </c>
      <c r="G4801" s="23" t="s">
        <v>7359</v>
      </c>
      <c r="H4801" s="21">
        <v>291</v>
      </c>
      <c r="I4801" s="23" t="s">
        <v>53</v>
      </c>
      <c r="J4801" s="23" t="s">
        <v>2971</v>
      </c>
      <c r="K4801" s="23" t="s">
        <v>27567</v>
      </c>
      <c r="L4801" s="23" t="s">
        <v>210</v>
      </c>
      <c r="M4801" s="21">
        <v>22</v>
      </c>
      <c r="N4801" s="21">
        <v>3</v>
      </c>
      <c r="O4801" s="23" t="s">
        <v>27534</v>
      </c>
      <c r="P4801" s="23" t="s">
        <v>53</v>
      </c>
      <c r="Q4801" s="23" t="s">
        <v>218</v>
      </c>
      <c r="R4801" s="23" t="s">
        <v>218</v>
      </c>
      <c r="S4801" s="23" t="s">
        <v>27548</v>
      </c>
      <c r="T4801" s="22">
        <v>18971</v>
      </c>
      <c r="U4801" s="22">
        <v>3218.9879999999998</v>
      </c>
      <c r="V4801" s="21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16</v>
      </c>
      <c r="E4802" s="21" t="s">
        <v>27522</v>
      </c>
      <c r="F4802" s="23" t="s">
        <v>7360</v>
      </c>
      <c r="G4802" s="23" t="s">
        <v>7359</v>
      </c>
      <c r="H4802" s="21">
        <v>291</v>
      </c>
      <c r="I4802" s="23" t="s">
        <v>53</v>
      </c>
      <c r="J4802" s="23" t="s">
        <v>2971</v>
      </c>
      <c r="K4802" s="23" t="s">
        <v>27567</v>
      </c>
      <c r="L4802" s="23" t="s">
        <v>210</v>
      </c>
      <c r="M4802" s="21">
        <v>22</v>
      </c>
      <c r="N4802" s="21">
        <v>3</v>
      </c>
      <c r="O4802" s="23" t="s">
        <v>27534</v>
      </c>
      <c r="P4802" s="23" t="s">
        <v>53</v>
      </c>
      <c r="Q4802" s="23" t="s">
        <v>242</v>
      </c>
      <c r="R4802" s="23" t="s">
        <v>242</v>
      </c>
      <c r="S4802" s="23" t="s">
        <v>27548</v>
      </c>
      <c r="T4802" s="22">
        <v>741939</v>
      </c>
      <c r="U4802" s="22">
        <v>126423.45</v>
      </c>
      <c r="V4802" s="21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16</v>
      </c>
      <c r="E4803" s="21" t="s">
        <v>27522</v>
      </c>
      <c r="F4803" s="23" t="s">
        <v>7362</v>
      </c>
      <c r="G4803" s="23" t="s">
        <v>7361</v>
      </c>
      <c r="H4803" s="21">
        <v>914</v>
      </c>
      <c r="I4803" s="23" t="s">
        <v>89</v>
      </c>
      <c r="J4803" s="23" t="s">
        <v>27533</v>
      </c>
      <c r="K4803" s="23" t="s">
        <v>27570</v>
      </c>
      <c r="L4803" s="23" t="s">
        <v>210</v>
      </c>
      <c r="M4803" s="21">
        <v>32411</v>
      </c>
      <c r="N4803" s="21">
        <v>7</v>
      </c>
      <c r="O4803" s="23" t="s">
        <v>27529</v>
      </c>
      <c r="P4803" s="23" t="s">
        <v>266</v>
      </c>
      <c r="Q4803" s="23" t="s">
        <v>242</v>
      </c>
      <c r="R4803" s="23" t="s">
        <v>242</v>
      </c>
      <c r="S4803" s="23" t="s">
        <v>2899</v>
      </c>
      <c r="T4803" s="22">
        <v>871497</v>
      </c>
      <c r="U4803" s="22">
        <v>219662</v>
      </c>
      <c r="V4803" s="21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16</v>
      </c>
      <c r="E4804" s="21" t="s">
        <v>27522</v>
      </c>
      <c r="F4804" s="23" t="s">
        <v>7362</v>
      </c>
      <c r="G4804" s="23" t="s">
        <v>7361</v>
      </c>
      <c r="H4804" s="21">
        <v>914</v>
      </c>
      <c r="I4804" s="23" t="s">
        <v>89</v>
      </c>
      <c r="J4804" s="23" t="s">
        <v>27533</v>
      </c>
      <c r="K4804" s="23" t="s">
        <v>27570</v>
      </c>
      <c r="L4804" s="23" t="s">
        <v>210</v>
      </c>
      <c r="M4804" s="21">
        <v>32411</v>
      </c>
      <c r="N4804" s="21">
        <v>7</v>
      </c>
      <c r="O4804" s="23" t="s">
        <v>27529</v>
      </c>
      <c r="P4804" s="23" t="s">
        <v>266</v>
      </c>
      <c r="Q4804" s="23" t="s">
        <v>2259</v>
      </c>
      <c r="R4804" s="23" t="s">
        <v>27546</v>
      </c>
      <c r="S4804" s="23" t="s">
        <v>2899</v>
      </c>
      <c r="T4804" s="22">
        <v>0</v>
      </c>
      <c r="U4804" s="22">
        <v>0</v>
      </c>
      <c r="V4804" s="21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13</v>
      </c>
      <c r="E4805" s="21" t="s">
        <v>27522</v>
      </c>
      <c r="F4805" s